1381">
            <v>0</v>
          </cell>
          <cell r="GE1381">
            <v>0</v>
          </cell>
          <cell r="GF1381">
            <v>0</v>
          </cell>
          <cell r="GG1381">
            <v>0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>
            <v>0</v>
          </cell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U1381">
            <v>0</v>
          </cell>
          <cell r="GV1381">
            <v>0</v>
          </cell>
          <cell r="GW1381">
            <v>0</v>
          </cell>
          <cell r="GX1381">
            <v>0</v>
          </cell>
          <cell r="GY1381">
            <v>0</v>
          </cell>
          <cell r="GZ1381">
            <v>0</v>
          </cell>
          <cell r="HA1381">
            <v>0</v>
          </cell>
          <cell r="HB1381">
            <v>0</v>
          </cell>
          <cell r="HC1381">
            <v>0</v>
          </cell>
          <cell r="HD1381">
            <v>0</v>
          </cell>
          <cell r="HE1381">
            <v>0</v>
          </cell>
          <cell r="HF1381">
            <v>0</v>
          </cell>
          <cell r="HG1381">
            <v>0</v>
          </cell>
          <cell r="HH1381">
            <v>0</v>
          </cell>
          <cell r="HI1381">
            <v>0</v>
          </cell>
          <cell r="HJ1381">
            <v>0</v>
          </cell>
          <cell r="HK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U1381">
            <v>0</v>
          </cell>
          <cell r="HV1381">
            <v>0</v>
          </cell>
          <cell r="HW1381">
            <v>0</v>
          </cell>
          <cell r="HX1381">
            <v>0</v>
          </cell>
          <cell r="HY1381">
            <v>0</v>
          </cell>
          <cell r="HZ1381">
            <v>0</v>
          </cell>
          <cell r="IA1381">
            <v>0</v>
          </cell>
          <cell r="IB1381">
            <v>0</v>
          </cell>
          <cell r="IC1381">
            <v>0</v>
          </cell>
          <cell r="ID1381">
            <v>0</v>
          </cell>
          <cell r="IE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>
            <v>0</v>
          </cell>
          <cell r="IS1381">
            <v>0</v>
          </cell>
          <cell r="IT1381">
            <v>0</v>
          </cell>
          <cell r="IU1381">
            <v>0</v>
          </cell>
          <cell r="IV1381">
            <v>0</v>
          </cell>
          <cell r="IW1381">
            <v>0</v>
          </cell>
          <cell r="IX1381">
            <v>0</v>
          </cell>
          <cell r="IY1381">
            <v>0</v>
          </cell>
          <cell r="IZ1381">
            <v>0</v>
          </cell>
          <cell r="JA1381">
            <v>0</v>
          </cell>
          <cell r="JB1381">
            <v>0</v>
          </cell>
          <cell r="JC1381">
            <v>0</v>
          </cell>
          <cell r="JD1381">
            <v>0</v>
          </cell>
          <cell r="JE1381">
            <v>0</v>
          </cell>
          <cell r="JF1381">
            <v>0</v>
          </cell>
          <cell r="JG1381">
            <v>0</v>
          </cell>
          <cell r="JH1381">
            <v>0</v>
          </cell>
          <cell r="JI1381">
            <v>0</v>
          </cell>
          <cell r="JJ1381">
            <v>0</v>
          </cell>
          <cell r="JK1381">
            <v>0</v>
          </cell>
          <cell r="JL1381">
            <v>0</v>
          </cell>
          <cell r="JM1381">
            <v>0</v>
          </cell>
          <cell r="JN1381">
            <v>0</v>
          </cell>
          <cell r="JO1381">
            <v>0</v>
          </cell>
          <cell r="JP1381">
            <v>0</v>
          </cell>
          <cell r="JQ1381">
            <v>0</v>
          </cell>
          <cell r="JR1381">
            <v>0</v>
          </cell>
          <cell r="JS1381">
            <v>0</v>
          </cell>
          <cell r="JT1381">
            <v>0</v>
          </cell>
          <cell r="JU1381">
            <v>0</v>
          </cell>
          <cell r="JV1381">
            <v>0</v>
          </cell>
          <cell r="JW1381">
            <v>0</v>
          </cell>
          <cell r="JX1381">
            <v>0</v>
          </cell>
          <cell r="JY1381">
            <v>0</v>
          </cell>
          <cell r="JZ1381">
            <v>0</v>
          </cell>
          <cell r="KA1381">
            <v>0</v>
          </cell>
          <cell r="KB1381">
            <v>0</v>
          </cell>
          <cell r="KC1381">
            <v>0</v>
          </cell>
          <cell r="KD1381">
            <v>0</v>
          </cell>
          <cell r="KE1381">
            <v>0</v>
          </cell>
          <cell r="KF1381">
            <v>0</v>
          </cell>
          <cell r="KG1381">
            <v>0</v>
          </cell>
          <cell r="KS1381">
            <v>0</v>
          </cell>
          <cell r="KT1381">
            <v>0</v>
          </cell>
          <cell r="KU1381">
            <v>0</v>
          </cell>
          <cell r="KV1381">
            <v>0</v>
          </cell>
          <cell r="KW1381">
            <v>0</v>
          </cell>
          <cell r="KX1381">
            <v>0</v>
          </cell>
          <cell r="KY1381">
            <v>0</v>
          </cell>
          <cell r="KZ1381">
            <v>0</v>
          </cell>
          <cell r="LA1381">
            <v>0</v>
          </cell>
          <cell r="LB1381">
            <v>0</v>
          </cell>
          <cell r="LC1381">
            <v>0</v>
          </cell>
          <cell r="LD1381">
            <v>0</v>
          </cell>
          <cell r="LE1381">
            <v>0</v>
          </cell>
          <cell r="LF1381">
            <v>0</v>
          </cell>
          <cell r="LG1381">
            <v>0</v>
          </cell>
          <cell r="LH1381">
            <v>0</v>
          </cell>
          <cell r="LI1381">
            <v>0</v>
          </cell>
          <cell r="LJ1381">
            <v>0</v>
          </cell>
          <cell r="LK1381">
            <v>0</v>
          </cell>
          <cell r="LL1381">
            <v>0</v>
          </cell>
          <cell r="LM1381">
            <v>0</v>
          </cell>
          <cell r="LN1381">
            <v>0</v>
          </cell>
          <cell r="LO1381">
            <v>0</v>
          </cell>
          <cell r="MB1381">
            <v>0</v>
          </cell>
          <cell r="NC1381">
            <v>0</v>
          </cell>
          <cell r="ND1381">
            <v>0</v>
          </cell>
          <cell r="NE1381">
            <v>0</v>
          </cell>
          <cell r="NF1381">
            <v>0</v>
          </cell>
          <cell r="NG1381">
            <v>0</v>
          </cell>
          <cell r="NI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U1382">
            <v>0</v>
          </cell>
          <cell r="GV1382">
            <v>0</v>
          </cell>
          <cell r="GW1382">
            <v>0</v>
          </cell>
          <cell r="GX1382">
            <v>0</v>
          </cell>
          <cell r="GY1382">
            <v>0</v>
          </cell>
          <cell r="GZ1382">
            <v>0</v>
          </cell>
          <cell r="HA1382">
            <v>0</v>
          </cell>
          <cell r="HB1382">
            <v>0</v>
          </cell>
          <cell r="HC1382">
            <v>0</v>
          </cell>
          <cell r="HD1382">
            <v>0</v>
          </cell>
          <cell r="HE1382">
            <v>0</v>
          </cell>
          <cell r="HF1382">
            <v>0</v>
          </cell>
          <cell r="HG1382">
            <v>0</v>
          </cell>
          <cell r="HH1382">
            <v>0</v>
          </cell>
          <cell r="HI1382">
            <v>0</v>
          </cell>
          <cell r="HJ1382">
            <v>0</v>
          </cell>
          <cell r="HK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U1382">
            <v>0</v>
          </cell>
          <cell r="HV1382">
            <v>0</v>
          </cell>
          <cell r="HW1382">
            <v>0</v>
          </cell>
          <cell r="HX1382">
            <v>0</v>
          </cell>
          <cell r="HY1382">
            <v>0</v>
          </cell>
          <cell r="HZ1382">
            <v>0</v>
          </cell>
          <cell r="IA1382">
            <v>0</v>
          </cell>
          <cell r="IB1382">
            <v>0</v>
          </cell>
          <cell r="IC1382">
            <v>0</v>
          </cell>
          <cell r="ID1382">
            <v>0</v>
          </cell>
          <cell r="IE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>
            <v>0</v>
          </cell>
          <cell r="IS1382">
            <v>0</v>
          </cell>
          <cell r="IT1382">
            <v>0</v>
          </cell>
          <cell r="IU1382">
            <v>0</v>
          </cell>
          <cell r="IV1382">
            <v>0</v>
          </cell>
          <cell r="IW1382">
            <v>0</v>
          </cell>
          <cell r="IX1382">
            <v>0</v>
          </cell>
          <cell r="IY1382">
            <v>0</v>
          </cell>
          <cell r="IZ1382">
            <v>0</v>
          </cell>
          <cell r="JA1382">
            <v>0</v>
          </cell>
          <cell r="JB1382">
            <v>0</v>
          </cell>
          <cell r="JC1382">
            <v>0</v>
          </cell>
          <cell r="JD1382">
            <v>0</v>
          </cell>
          <cell r="JE1382">
            <v>0</v>
          </cell>
          <cell r="JF1382">
            <v>0</v>
          </cell>
          <cell r="JG1382">
            <v>0</v>
          </cell>
          <cell r="JH1382">
            <v>0</v>
          </cell>
          <cell r="JI1382">
            <v>0</v>
          </cell>
          <cell r="JJ1382">
            <v>0</v>
          </cell>
          <cell r="JK1382">
            <v>0</v>
          </cell>
          <cell r="JL1382">
            <v>0</v>
          </cell>
          <cell r="JM1382">
            <v>0</v>
          </cell>
          <cell r="JN1382">
            <v>0</v>
          </cell>
          <cell r="JO1382">
            <v>0</v>
          </cell>
          <cell r="JP1382">
            <v>0</v>
          </cell>
          <cell r="JQ1382">
            <v>0</v>
          </cell>
          <cell r="JR1382">
            <v>0</v>
          </cell>
          <cell r="JS1382">
            <v>0</v>
          </cell>
          <cell r="JT1382">
            <v>0</v>
          </cell>
          <cell r="JU1382">
            <v>0</v>
          </cell>
          <cell r="JV1382">
            <v>0</v>
          </cell>
          <cell r="JW1382">
            <v>0</v>
          </cell>
          <cell r="JX1382">
            <v>0</v>
          </cell>
          <cell r="JY1382">
            <v>0</v>
          </cell>
          <cell r="JZ1382">
            <v>0</v>
          </cell>
          <cell r="KA1382">
            <v>0</v>
          </cell>
          <cell r="KB1382">
            <v>0</v>
          </cell>
          <cell r="KC1382">
            <v>0</v>
          </cell>
          <cell r="KD1382">
            <v>0</v>
          </cell>
          <cell r="KE1382">
            <v>0</v>
          </cell>
          <cell r="KF1382">
            <v>0</v>
          </cell>
          <cell r="KG1382">
            <v>0</v>
          </cell>
          <cell r="KS1382">
            <v>0</v>
          </cell>
          <cell r="KT1382">
            <v>0</v>
          </cell>
          <cell r="KU1382">
            <v>0</v>
          </cell>
          <cell r="KV1382">
            <v>0</v>
          </cell>
          <cell r="KW1382">
            <v>0</v>
          </cell>
          <cell r="KX1382">
            <v>0</v>
          </cell>
          <cell r="KY1382">
            <v>0</v>
          </cell>
          <cell r="KZ1382">
            <v>0</v>
          </cell>
          <cell r="LA1382">
            <v>0</v>
          </cell>
          <cell r="LB1382">
            <v>0</v>
          </cell>
          <cell r="LC1382">
            <v>0</v>
          </cell>
          <cell r="LD1382">
            <v>0</v>
          </cell>
          <cell r="LE1382">
            <v>0</v>
          </cell>
          <cell r="LF1382">
            <v>0</v>
          </cell>
          <cell r="LG1382">
            <v>0</v>
          </cell>
          <cell r="LH1382">
            <v>0</v>
          </cell>
          <cell r="LI1382">
            <v>0</v>
          </cell>
          <cell r="LJ1382">
            <v>0</v>
          </cell>
          <cell r="LK1382">
            <v>0</v>
          </cell>
          <cell r="LL1382">
            <v>0</v>
          </cell>
          <cell r="LM1382">
            <v>0</v>
          </cell>
          <cell r="LN1382">
            <v>0</v>
          </cell>
          <cell r="LO1382">
            <v>0</v>
          </cell>
          <cell r="MB1382">
            <v>0</v>
          </cell>
          <cell r="NC1382">
            <v>0</v>
          </cell>
          <cell r="ND1382">
            <v>0</v>
          </cell>
          <cell r="NE1382">
            <v>0</v>
          </cell>
          <cell r="NF1382">
            <v>0</v>
          </cell>
          <cell r="NG1382">
            <v>0</v>
          </cell>
          <cell r="NI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  <cell r="FT1383">
            <v>0</v>
          </cell>
          <cell r="FU1383">
            <v>0</v>
          </cell>
          <cell r="FV1383">
            <v>0</v>
          </cell>
          <cell r="FW1383">
            <v>0</v>
          </cell>
          <cell r="FX1383">
            <v>0</v>
          </cell>
          <cell r="FY1383">
            <v>0</v>
          </cell>
          <cell r="FZ1383">
            <v>0</v>
          </cell>
          <cell r="GA1383">
            <v>0</v>
          </cell>
          <cell r="GB1383">
            <v>0</v>
          </cell>
          <cell r="GC1383">
            <v>0</v>
          </cell>
          <cell r="GD1383">
            <v>0</v>
          </cell>
          <cell r="GE1383">
            <v>0</v>
          </cell>
          <cell r="GF1383">
            <v>0</v>
          </cell>
          <cell r="GG1383">
            <v>0</v>
          </cell>
          <cell r="GH1383">
            <v>0</v>
          </cell>
          <cell r="GI1383">
            <v>0</v>
          </cell>
          <cell r="GJ1383">
            <v>0</v>
          </cell>
          <cell r="GK1383">
            <v>0</v>
          </cell>
          <cell r="GL1383">
            <v>0</v>
          </cell>
          <cell r="GM1383">
            <v>0</v>
          </cell>
          <cell r="GN1383">
            <v>0</v>
          </cell>
          <cell r="GO1383">
            <v>0</v>
          </cell>
          <cell r="GP1383">
            <v>0</v>
          </cell>
          <cell r="GQ1383">
            <v>0</v>
          </cell>
          <cell r="GR1383">
            <v>0</v>
          </cell>
          <cell r="GS1383">
            <v>0</v>
          </cell>
          <cell r="GT1383">
            <v>0</v>
          </cell>
          <cell r="GU1383">
            <v>0</v>
          </cell>
          <cell r="GV1383">
            <v>0</v>
          </cell>
          <cell r="GW1383">
            <v>0</v>
          </cell>
          <cell r="GX1383">
            <v>0</v>
          </cell>
          <cell r="GY1383">
            <v>0</v>
          </cell>
          <cell r="GZ1383">
            <v>0</v>
          </cell>
          <cell r="HA1383">
            <v>0</v>
          </cell>
          <cell r="HB1383">
            <v>0</v>
          </cell>
          <cell r="HC1383">
            <v>0</v>
          </cell>
          <cell r="HD1383">
            <v>0</v>
          </cell>
          <cell r="HE1383">
            <v>0</v>
          </cell>
          <cell r="HF1383">
            <v>0</v>
          </cell>
          <cell r="HG1383">
            <v>0</v>
          </cell>
          <cell r="HH1383">
            <v>0</v>
          </cell>
          <cell r="HI1383">
            <v>0</v>
          </cell>
          <cell r="HJ1383">
            <v>0</v>
          </cell>
          <cell r="HK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0</v>
          </cell>
          <cell r="HT1383">
            <v>0</v>
          </cell>
          <cell r="HU1383">
            <v>0</v>
          </cell>
          <cell r="HV1383">
            <v>0</v>
          </cell>
          <cell r="HW1383">
            <v>0</v>
          </cell>
          <cell r="HX1383">
            <v>0</v>
          </cell>
          <cell r="HY1383">
            <v>0</v>
          </cell>
          <cell r="HZ1383">
            <v>0</v>
          </cell>
          <cell r="IA1383">
            <v>0</v>
          </cell>
          <cell r="IB1383">
            <v>0</v>
          </cell>
          <cell r="IC1383">
            <v>0</v>
          </cell>
          <cell r="ID1383">
            <v>0</v>
          </cell>
          <cell r="IE1383">
            <v>0</v>
          </cell>
          <cell r="IF1383">
            <v>0</v>
          </cell>
          <cell r="IG1383">
            <v>0</v>
          </cell>
          <cell r="IH1383">
            <v>0</v>
          </cell>
          <cell r="II1383">
            <v>0</v>
          </cell>
          <cell r="IJ1383">
            <v>0</v>
          </cell>
          <cell r="IK1383">
            <v>0</v>
          </cell>
          <cell r="IL1383">
            <v>0</v>
          </cell>
          <cell r="IM1383">
            <v>0</v>
          </cell>
          <cell r="IN1383">
            <v>0</v>
          </cell>
          <cell r="IO1383">
            <v>0</v>
          </cell>
          <cell r="IP1383">
            <v>0</v>
          </cell>
          <cell r="IQ1383">
            <v>0</v>
          </cell>
          <cell r="IR1383">
            <v>0</v>
          </cell>
          <cell r="IS1383">
            <v>0</v>
          </cell>
          <cell r="IT1383">
            <v>0</v>
          </cell>
          <cell r="IU1383">
            <v>0</v>
          </cell>
          <cell r="IV1383">
            <v>0</v>
          </cell>
          <cell r="IW1383">
            <v>0</v>
          </cell>
          <cell r="IX1383">
            <v>0</v>
          </cell>
          <cell r="IY1383">
            <v>0</v>
          </cell>
          <cell r="IZ1383">
            <v>0</v>
          </cell>
          <cell r="JA1383">
            <v>0</v>
          </cell>
          <cell r="JB1383">
            <v>0</v>
          </cell>
          <cell r="JC1383">
            <v>0</v>
          </cell>
          <cell r="JD1383">
            <v>0</v>
          </cell>
          <cell r="JE1383">
            <v>0</v>
          </cell>
          <cell r="JF1383">
            <v>0</v>
          </cell>
          <cell r="JG1383">
            <v>0</v>
          </cell>
          <cell r="JH1383">
            <v>0</v>
          </cell>
          <cell r="JI1383">
            <v>0</v>
          </cell>
          <cell r="JJ1383">
            <v>0</v>
          </cell>
          <cell r="JK1383">
            <v>0</v>
          </cell>
          <cell r="JL1383">
            <v>0</v>
          </cell>
          <cell r="JM1383">
            <v>0</v>
          </cell>
          <cell r="JN1383">
            <v>0</v>
          </cell>
          <cell r="JO1383">
            <v>0</v>
          </cell>
          <cell r="JP1383">
            <v>0</v>
          </cell>
          <cell r="JQ1383">
            <v>0</v>
          </cell>
          <cell r="JR1383">
            <v>0</v>
          </cell>
          <cell r="JS1383">
            <v>0</v>
          </cell>
          <cell r="JT1383">
            <v>0</v>
          </cell>
          <cell r="JU1383">
            <v>0</v>
          </cell>
          <cell r="JV1383">
            <v>0</v>
          </cell>
          <cell r="JW1383">
            <v>0</v>
          </cell>
          <cell r="JX1383">
            <v>0</v>
          </cell>
          <cell r="JY1383">
            <v>0</v>
          </cell>
          <cell r="JZ1383">
            <v>0</v>
          </cell>
          <cell r="KA1383">
            <v>0</v>
          </cell>
          <cell r="KB1383">
            <v>0</v>
          </cell>
          <cell r="KC1383">
            <v>0</v>
          </cell>
          <cell r="KD1383">
            <v>0</v>
          </cell>
          <cell r="KE1383">
            <v>0</v>
          </cell>
          <cell r="KF1383">
            <v>0</v>
          </cell>
          <cell r="KG1383">
            <v>0</v>
          </cell>
          <cell r="KS1383">
            <v>0</v>
          </cell>
          <cell r="KT1383">
            <v>0</v>
          </cell>
          <cell r="KU1383">
            <v>0</v>
          </cell>
          <cell r="KV1383">
            <v>0</v>
          </cell>
          <cell r="KW1383">
            <v>0</v>
          </cell>
          <cell r="KX1383">
            <v>0</v>
          </cell>
          <cell r="KY1383">
            <v>0</v>
          </cell>
          <cell r="KZ1383">
            <v>0</v>
          </cell>
          <cell r="LA1383">
            <v>0</v>
          </cell>
          <cell r="LB1383">
            <v>0</v>
          </cell>
          <cell r="LC1383">
            <v>0</v>
          </cell>
          <cell r="LD1383">
            <v>0</v>
          </cell>
          <cell r="LE1383">
            <v>0</v>
          </cell>
          <cell r="LF1383">
            <v>0</v>
          </cell>
          <cell r="LG1383">
            <v>0</v>
          </cell>
          <cell r="LH1383">
            <v>0</v>
          </cell>
          <cell r="LI1383">
            <v>0</v>
          </cell>
          <cell r="LJ1383">
            <v>0</v>
          </cell>
          <cell r="LK1383">
            <v>0</v>
          </cell>
          <cell r="LL1383">
            <v>0</v>
          </cell>
          <cell r="LM1383">
            <v>0</v>
          </cell>
          <cell r="LN1383">
            <v>0</v>
          </cell>
          <cell r="LO1383">
            <v>0</v>
          </cell>
          <cell r="MB1383">
            <v>0</v>
          </cell>
          <cell r="NC1383">
            <v>0</v>
          </cell>
          <cell r="ND1383">
            <v>0</v>
          </cell>
          <cell r="NE1383">
            <v>0</v>
          </cell>
          <cell r="NF1383">
            <v>0</v>
          </cell>
          <cell r="NG1383">
            <v>0</v>
          </cell>
          <cell r="NI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  <cell r="FT1384">
            <v>0</v>
          </cell>
          <cell r="FU1384">
            <v>0</v>
          </cell>
          <cell r="FV1384">
            <v>0</v>
          </cell>
          <cell r="FW1384">
            <v>0</v>
          </cell>
          <cell r="FX1384">
            <v>0</v>
          </cell>
          <cell r="FY1384">
            <v>0</v>
          </cell>
          <cell r="FZ1384">
            <v>0</v>
          </cell>
          <cell r="GA1384">
            <v>0</v>
          </cell>
          <cell r="GB1384">
            <v>0</v>
          </cell>
          <cell r="GC1384">
            <v>0</v>
          </cell>
          <cell r="GD1384">
            <v>0</v>
          </cell>
          <cell r="GE1384">
            <v>0</v>
          </cell>
          <cell r="GF1384">
            <v>0</v>
          </cell>
          <cell r="GG1384">
            <v>0</v>
          </cell>
          <cell r="GH1384">
            <v>0</v>
          </cell>
          <cell r="GI1384">
            <v>0</v>
          </cell>
          <cell r="GJ1384">
            <v>0</v>
          </cell>
          <cell r="GK1384">
            <v>0</v>
          </cell>
          <cell r="GL1384">
            <v>0</v>
          </cell>
          <cell r="GM1384">
            <v>0</v>
          </cell>
          <cell r="GN1384">
            <v>0</v>
          </cell>
          <cell r="GO1384">
            <v>0</v>
          </cell>
          <cell r="GP1384">
            <v>0</v>
          </cell>
          <cell r="GQ1384">
            <v>0</v>
          </cell>
          <cell r="GR1384">
            <v>0</v>
          </cell>
          <cell r="GS1384">
            <v>0</v>
          </cell>
          <cell r="GT1384">
            <v>0</v>
          </cell>
          <cell r="GU1384">
            <v>0</v>
          </cell>
          <cell r="GV1384">
            <v>0</v>
          </cell>
          <cell r="GW1384">
            <v>0</v>
          </cell>
          <cell r="GX1384">
            <v>0</v>
          </cell>
          <cell r="GY1384">
            <v>0</v>
          </cell>
          <cell r="GZ1384">
            <v>0</v>
          </cell>
          <cell r="HA1384">
            <v>0</v>
          </cell>
          <cell r="HB1384">
            <v>0</v>
          </cell>
          <cell r="HC1384">
            <v>0</v>
          </cell>
          <cell r="HD1384">
            <v>0</v>
          </cell>
          <cell r="HE1384">
            <v>0</v>
          </cell>
          <cell r="HF1384">
            <v>0</v>
          </cell>
          <cell r="HG1384">
            <v>0</v>
          </cell>
          <cell r="HH1384">
            <v>0</v>
          </cell>
          <cell r="HI1384">
            <v>0</v>
          </cell>
          <cell r="HJ1384">
            <v>0</v>
          </cell>
          <cell r="HK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0</v>
          </cell>
          <cell r="HT1384">
            <v>0</v>
          </cell>
          <cell r="HU1384">
            <v>0</v>
          </cell>
          <cell r="HV1384">
            <v>0</v>
          </cell>
          <cell r="HW1384">
            <v>0</v>
          </cell>
          <cell r="HX1384">
            <v>0</v>
          </cell>
          <cell r="HY1384">
            <v>0</v>
          </cell>
          <cell r="HZ1384">
            <v>0</v>
          </cell>
          <cell r="IA1384">
            <v>0</v>
          </cell>
          <cell r="IB1384">
            <v>0</v>
          </cell>
          <cell r="IC1384">
            <v>0</v>
          </cell>
          <cell r="ID1384">
            <v>0</v>
          </cell>
          <cell r="IE1384">
            <v>0</v>
          </cell>
          <cell r="IF1384">
            <v>0</v>
          </cell>
          <cell r="IG1384">
            <v>0</v>
          </cell>
          <cell r="IH1384">
            <v>0</v>
          </cell>
          <cell r="II1384">
            <v>0</v>
          </cell>
          <cell r="IJ1384">
            <v>0</v>
          </cell>
          <cell r="IK1384">
            <v>0</v>
          </cell>
          <cell r="IL1384">
            <v>0</v>
          </cell>
          <cell r="IM1384">
            <v>0</v>
          </cell>
          <cell r="IN1384">
            <v>0</v>
          </cell>
          <cell r="IO1384">
            <v>0</v>
          </cell>
          <cell r="IP1384">
            <v>0</v>
          </cell>
          <cell r="IQ1384">
            <v>0</v>
          </cell>
          <cell r="IR1384">
            <v>0</v>
          </cell>
          <cell r="IS1384">
            <v>0</v>
          </cell>
          <cell r="IT1384">
            <v>0</v>
          </cell>
          <cell r="IU1384">
            <v>0</v>
          </cell>
          <cell r="IV1384">
            <v>0</v>
          </cell>
          <cell r="IW1384">
            <v>0</v>
          </cell>
          <cell r="IX1384">
            <v>0</v>
          </cell>
          <cell r="IY1384">
            <v>0</v>
          </cell>
          <cell r="IZ1384">
            <v>0</v>
          </cell>
          <cell r="JA1384">
            <v>0</v>
          </cell>
          <cell r="JB1384">
            <v>0</v>
          </cell>
          <cell r="JC1384">
            <v>0</v>
          </cell>
          <cell r="JD1384">
            <v>0</v>
          </cell>
          <cell r="JE1384">
            <v>0</v>
          </cell>
          <cell r="JF1384">
            <v>0</v>
          </cell>
          <cell r="JG1384">
            <v>0</v>
          </cell>
          <cell r="JH1384">
            <v>0</v>
          </cell>
          <cell r="JI1384">
            <v>0</v>
          </cell>
          <cell r="JJ1384">
            <v>0</v>
          </cell>
          <cell r="JK1384">
            <v>0</v>
          </cell>
          <cell r="JL1384">
            <v>0</v>
          </cell>
          <cell r="JM1384">
            <v>0</v>
          </cell>
          <cell r="JN1384">
            <v>0</v>
          </cell>
          <cell r="JO1384">
            <v>0</v>
          </cell>
          <cell r="JP1384">
            <v>0</v>
          </cell>
          <cell r="JQ1384">
            <v>0</v>
          </cell>
          <cell r="JR1384">
            <v>0</v>
          </cell>
          <cell r="JS1384">
            <v>0</v>
          </cell>
          <cell r="JT1384">
            <v>0</v>
          </cell>
          <cell r="JU1384">
            <v>0</v>
          </cell>
          <cell r="JV1384">
            <v>0</v>
          </cell>
          <cell r="JW1384">
            <v>0</v>
          </cell>
          <cell r="JX1384">
            <v>0</v>
          </cell>
          <cell r="JY1384">
            <v>0</v>
          </cell>
          <cell r="JZ1384">
            <v>0</v>
          </cell>
          <cell r="KA1384">
            <v>0</v>
          </cell>
          <cell r="KB1384">
            <v>0</v>
          </cell>
          <cell r="KC1384">
            <v>0</v>
          </cell>
          <cell r="KD1384">
            <v>0</v>
          </cell>
          <cell r="KE1384">
            <v>0</v>
          </cell>
          <cell r="KF1384">
            <v>0</v>
          </cell>
          <cell r="KG1384">
            <v>0</v>
          </cell>
          <cell r="KS1384">
            <v>0</v>
          </cell>
          <cell r="KT1384">
            <v>0</v>
          </cell>
          <cell r="KU1384">
            <v>0</v>
          </cell>
          <cell r="KV1384">
            <v>0</v>
          </cell>
          <cell r="KW1384">
            <v>0</v>
          </cell>
          <cell r="KX1384">
            <v>0</v>
          </cell>
          <cell r="KY1384">
            <v>0</v>
          </cell>
          <cell r="KZ1384">
            <v>0</v>
          </cell>
          <cell r="LA1384">
            <v>0</v>
          </cell>
          <cell r="LB1384">
            <v>0</v>
          </cell>
          <cell r="LC1384">
            <v>0</v>
          </cell>
          <cell r="LD1384">
            <v>0</v>
          </cell>
          <cell r="LE1384">
            <v>0</v>
          </cell>
          <cell r="LF1384">
            <v>0</v>
          </cell>
          <cell r="LG1384">
            <v>0</v>
          </cell>
          <cell r="LH1384">
            <v>0</v>
          </cell>
          <cell r="LI1384">
            <v>0</v>
          </cell>
          <cell r="LJ1384">
            <v>0</v>
          </cell>
          <cell r="LK1384">
            <v>0</v>
          </cell>
          <cell r="LL1384">
            <v>0</v>
          </cell>
          <cell r="LM1384">
            <v>0</v>
          </cell>
          <cell r="LN1384">
            <v>0</v>
          </cell>
          <cell r="LO1384">
            <v>0</v>
          </cell>
          <cell r="NC1384">
            <v>0</v>
          </cell>
          <cell r="ND1384">
            <v>0</v>
          </cell>
          <cell r="NE1384">
            <v>0</v>
          </cell>
          <cell r="NF1384">
            <v>0</v>
          </cell>
          <cell r="N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U1385">
            <v>0</v>
          </cell>
          <cell r="GV1385">
            <v>0</v>
          </cell>
          <cell r="GW1385">
            <v>0</v>
          </cell>
          <cell r="GX1385">
            <v>0</v>
          </cell>
          <cell r="GY1385">
            <v>0</v>
          </cell>
          <cell r="GZ1385">
            <v>0</v>
          </cell>
          <cell r="HA1385">
            <v>0</v>
          </cell>
          <cell r="HB1385">
            <v>0</v>
          </cell>
          <cell r="HC1385">
            <v>0</v>
          </cell>
          <cell r="HD1385">
            <v>0</v>
          </cell>
          <cell r="HE1385">
            <v>0</v>
          </cell>
          <cell r="HF1385">
            <v>0</v>
          </cell>
          <cell r="HG1385">
            <v>0</v>
          </cell>
          <cell r="HH1385">
            <v>0</v>
          </cell>
          <cell r="HI1385">
            <v>0</v>
          </cell>
          <cell r="HJ1385">
            <v>0</v>
          </cell>
          <cell r="HK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U1385">
            <v>0</v>
          </cell>
          <cell r="HV1385">
            <v>0</v>
          </cell>
          <cell r="HW1385">
            <v>0</v>
          </cell>
          <cell r="HX1385">
            <v>0</v>
          </cell>
          <cell r="HY1385">
            <v>0</v>
          </cell>
          <cell r="HZ1385">
            <v>0</v>
          </cell>
          <cell r="IA1385">
            <v>0</v>
          </cell>
          <cell r="IB1385">
            <v>0</v>
          </cell>
          <cell r="IC1385">
            <v>0</v>
          </cell>
          <cell r="ID1385">
            <v>0</v>
          </cell>
          <cell r="IE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>
            <v>0</v>
          </cell>
          <cell r="IS1385">
            <v>0</v>
          </cell>
          <cell r="IT1385">
            <v>0</v>
          </cell>
          <cell r="IU1385">
            <v>0</v>
          </cell>
          <cell r="IV1385">
            <v>0</v>
          </cell>
          <cell r="IW1385">
            <v>0</v>
          </cell>
          <cell r="IX1385">
            <v>0</v>
          </cell>
          <cell r="IY1385">
            <v>0</v>
          </cell>
          <cell r="IZ1385">
            <v>0</v>
          </cell>
          <cell r="JA1385">
            <v>0</v>
          </cell>
          <cell r="JB1385">
            <v>0</v>
          </cell>
          <cell r="JC1385">
            <v>0</v>
          </cell>
          <cell r="JD1385">
            <v>0</v>
          </cell>
          <cell r="JE1385">
            <v>0</v>
          </cell>
          <cell r="JF1385">
            <v>0</v>
          </cell>
          <cell r="JG1385">
            <v>0</v>
          </cell>
          <cell r="JH1385">
            <v>0</v>
          </cell>
          <cell r="JI1385">
            <v>0</v>
          </cell>
          <cell r="JJ1385">
            <v>0</v>
          </cell>
          <cell r="JK1385">
            <v>0</v>
          </cell>
          <cell r="JL1385">
            <v>0</v>
          </cell>
          <cell r="JM1385">
            <v>0</v>
          </cell>
          <cell r="JN1385">
            <v>0</v>
          </cell>
          <cell r="JO1385">
            <v>0</v>
          </cell>
          <cell r="JP1385">
            <v>0</v>
          </cell>
          <cell r="JQ1385">
            <v>0</v>
          </cell>
          <cell r="JR1385">
            <v>0</v>
          </cell>
          <cell r="JS1385">
            <v>0</v>
          </cell>
          <cell r="JT1385">
            <v>0</v>
          </cell>
          <cell r="JU1385">
            <v>0</v>
          </cell>
          <cell r="JV1385">
            <v>0</v>
          </cell>
          <cell r="JW1385">
            <v>0</v>
          </cell>
          <cell r="JX1385">
            <v>0</v>
          </cell>
          <cell r="JY1385">
            <v>0</v>
          </cell>
          <cell r="JZ1385">
            <v>0</v>
          </cell>
          <cell r="KA1385">
            <v>0</v>
          </cell>
          <cell r="KB1385">
            <v>0</v>
          </cell>
          <cell r="KC1385">
            <v>0</v>
          </cell>
          <cell r="KD1385">
            <v>0</v>
          </cell>
          <cell r="KE1385">
            <v>0</v>
          </cell>
          <cell r="KF1385">
            <v>0</v>
          </cell>
          <cell r="KG1385">
            <v>0</v>
          </cell>
          <cell r="KS1385">
            <v>0</v>
          </cell>
          <cell r="KT1385">
            <v>0</v>
          </cell>
          <cell r="KU1385">
            <v>0</v>
          </cell>
          <cell r="KV1385">
            <v>0</v>
          </cell>
          <cell r="KW1385">
            <v>0</v>
          </cell>
          <cell r="KX1385">
            <v>0</v>
          </cell>
          <cell r="KY1385">
            <v>0</v>
          </cell>
          <cell r="KZ1385">
            <v>0</v>
          </cell>
          <cell r="LA1385">
            <v>0</v>
          </cell>
          <cell r="LB1385">
            <v>0</v>
          </cell>
          <cell r="LC1385">
            <v>0</v>
          </cell>
          <cell r="LD1385">
            <v>0</v>
          </cell>
          <cell r="LE1385">
            <v>0</v>
          </cell>
          <cell r="LF1385">
            <v>0</v>
          </cell>
          <cell r="LG1385">
            <v>0</v>
          </cell>
          <cell r="LH1385">
            <v>0</v>
          </cell>
          <cell r="LI1385">
            <v>0</v>
          </cell>
          <cell r="LJ1385">
            <v>0</v>
          </cell>
          <cell r="LK1385">
            <v>0</v>
          </cell>
          <cell r="LL1385">
            <v>0</v>
          </cell>
          <cell r="LM1385">
            <v>0</v>
          </cell>
          <cell r="LN1385">
            <v>0</v>
          </cell>
          <cell r="LO1385">
            <v>0</v>
          </cell>
          <cell r="NC1385">
            <v>0</v>
          </cell>
          <cell r="ND1385">
            <v>0</v>
          </cell>
          <cell r="NE1385">
            <v>0</v>
          </cell>
          <cell r="NF1385">
            <v>0</v>
          </cell>
          <cell r="N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  <cell r="FT1386">
            <v>0</v>
          </cell>
          <cell r="FU1386">
            <v>0</v>
          </cell>
          <cell r="FV1386">
            <v>0</v>
          </cell>
          <cell r="FW1386">
            <v>0</v>
          </cell>
          <cell r="FX1386">
            <v>0</v>
          </cell>
          <cell r="FY1386">
            <v>0</v>
          </cell>
          <cell r="FZ1386">
            <v>0</v>
          </cell>
          <cell r="GA1386">
            <v>0</v>
          </cell>
          <cell r="GB1386">
            <v>0</v>
          </cell>
          <cell r="GC1386">
            <v>0</v>
          </cell>
          <cell r="GD1386">
            <v>0</v>
          </cell>
          <cell r="GE1386">
            <v>0</v>
          </cell>
          <cell r="GF1386">
            <v>0</v>
          </cell>
          <cell r="GG1386">
            <v>0</v>
          </cell>
          <cell r="GH1386">
            <v>0</v>
          </cell>
          <cell r="GI1386">
            <v>0</v>
          </cell>
          <cell r="GJ1386">
            <v>0</v>
          </cell>
          <cell r="GK1386">
            <v>0</v>
          </cell>
          <cell r="GL1386">
            <v>0</v>
          </cell>
          <cell r="GM1386">
            <v>0</v>
          </cell>
          <cell r="GN1386">
            <v>0</v>
          </cell>
          <cell r="GO1386">
            <v>0</v>
          </cell>
          <cell r="GP1386">
            <v>0</v>
          </cell>
          <cell r="GQ1386">
            <v>0</v>
          </cell>
          <cell r="GR1386">
            <v>0</v>
          </cell>
          <cell r="GS1386">
            <v>0</v>
          </cell>
          <cell r="GT1386">
            <v>0</v>
          </cell>
          <cell r="GU1386">
            <v>0</v>
          </cell>
          <cell r="GV1386">
            <v>0</v>
          </cell>
          <cell r="GW1386">
            <v>0</v>
          </cell>
          <cell r="GX1386">
            <v>0</v>
          </cell>
          <cell r="GY1386">
            <v>0</v>
          </cell>
          <cell r="GZ1386">
            <v>0</v>
          </cell>
          <cell r="HA1386">
            <v>0</v>
          </cell>
          <cell r="HB1386">
            <v>0</v>
          </cell>
          <cell r="HC1386">
            <v>0</v>
          </cell>
          <cell r="HD1386">
            <v>0</v>
          </cell>
          <cell r="HE1386">
            <v>0</v>
          </cell>
          <cell r="HF1386">
            <v>0</v>
          </cell>
          <cell r="HG1386">
            <v>0</v>
          </cell>
          <cell r="HH1386">
            <v>0</v>
          </cell>
          <cell r="HI1386">
            <v>0</v>
          </cell>
          <cell r="HJ1386">
            <v>0</v>
          </cell>
          <cell r="HK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0</v>
          </cell>
          <cell r="HT1386">
            <v>0</v>
          </cell>
          <cell r="HU1386">
            <v>0</v>
          </cell>
          <cell r="HV1386">
            <v>0</v>
          </cell>
          <cell r="HW1386">
            <v>0</v>
          </cell>
          <cell r="HX1386">
            <v>0</v>
          </cell>
          <cell r="HY1386">
            <v>0</v>
          </cell>
          <cell r="HZ1386">
            <v>0</v>
          </cell>
          <cell r="IA1386">
            <v>0</v>
          </cell>
          <cell r="IB1386">
            <v>0</v>
          </cell>
          <cell r="IC1386">
            <v>0</v>
          </cell>
          <cell r="ID1386">
            <v>0</v>
          </cell>
          <cell r="IE1386">
            <v>0</v>
          </cell>
          <cell r="IF1386">
            <v>0</v>
          </cell>
          <cell r="IG1386">
            <v>0</v>
          </cell>
          <cell r="IH1386">
            <v>0</v>
          </cell>
          <cell r="II1386">
            <v>0</v>
          </cell>
          <cell r="IJ1386">
            <v>0</v>
          </cell>
          <cell r="IK1386">
            <v>0</v>
          </cell>
          <cell r="IL1386">
            <v>0</v>
          </cell>
          <cell r="IM1386">
            <v>0</v>
          </cell>
          <cell r="IN1386">
            <v>0</v>
          </cell>
          <cell r="IO1386">
            <v>0</v>
          </cell>
          <cell r="IP1386">
            <v>0</v>
          </cell>
          <cell r="IQ1386">
            <v>0</v>
          </cell>
          <cell r="IR1386">
            <v>0</v>
          </cell>
          <cell r="IS1386">
            <v>0</v>
          </cell>
          <cell r="IT1386">
            <v>0</v>
          </cell>
          <cell r="IU1386">
            <v>0</v>
          </cell>
          <cell r="IV1386">
            <v>0</v>
          </cell>
          <cell r="IW1386">
            <v>0</v>
          </cell>
          <cell r="IX1386">
            <v>0</v>
          </cell>
          <cell r="IY1386">
            <v>0</v>
          </cell>
          <cell r="IZ1386">
            <v>0</v>
          </cell>
          <cell r="JA1386">
            <v>0</v>
          </cell>
          <cell r="JB1386">
            <v>0</v>
          </cell>
          <cell r="JC1386">
            <v>0</v>
          </cell>
          <cell r="JD1386">
            <v>0</v>
          </cell>
          <cell r="JE1386">
            <v>0</v>
          </cell>
          <cell r="JF1386">
            <v>0</v>
          </cell>
          <cell r="JG1386">
            <v>0</v>
          </cell>
          <cell r="JH1386">
            <v>0</v>
          </cell>
          <cell r="JI1386">
            <v>0</v>
          </cell>
          <cell r="JJ1386">
            <v>0</v>
          </cell>
          <cell r="JK1386">
            <v>0</v>
          </cell>
          <cell r="JL1386">
            <v>0</v>
          </cell>
          <cell r="JM1386">
            <v>0</v>
          </cell>
          <cell r="JN1386">
            <v>0</v>
          </cell>
          <cell r="JO1386">
            <v>0</v>
          </cell>
          <cell r="JP1386">
            <v>0</v>
          </cell>
          <cell r="JQ1386">
            <v>0</v>
          </cell>
          <cell r="JR1386">
            <v>0</v>
          </cell>
          <cell r="JS1386">
            <v>0</v>
          </cell>
          <cell r="JT1386">
            <v>0</v>
          </cell>
          <cell r="JU1386">
            <v>0</v>
          </cell>
          <cell r="JV1386">
            <v>0</v>
          </cell>
          <cell r="JW1386">
            <v>0</v>
          </cell>
          <cell r="JX1386">
            <v>0</v>
          </cell>
          <cell r="JY1386">
            <v>0</v>
          </cell>
          <cell r="JZ1386">
            <v>0</v>
          </cell>
          <cell r="KA1386">
            <v>0</v>
          </cell>
          <cell r="KB1386">
            <v>0</v>
          </cell>
          <cell r="KC1386">
            <v>0</v>
          </cell>
          <cell r="KD1386">
            <v>0</v>
          </cell>
          <cell r="KE1386">
            <v>0</v>
          </cell>
          <cell r="KF1386">
            <v>0</v>
          </cell>
          <cell r="KG1386">
            <v>0</v>
          </cell>
          <cell r="KS1386">
            <v>0</v>
          </cell>
          <cell r="KT1386">
            <v>0</v>
          </cell>
          <cell r="KU1386">
            <v>0</v>
          </cell>
          <cell r="KV1386">
            <v>0</v>
          </cell>
          <cell r="KW1386">
            <v>0</v>
          </cell>
          <cell r="KX1386">
            <v>0</v>
          </cell>
          <cell r="KY1386">
            <v>0</v>
          </cell>
          <cell r="KZ1386">
            <v>0</v>
          </cell>
          <cell r="LA1386">
            <v>0</v>
          </cell>
          <cell r="LB1386">
            <v>0</v>
          </cell>
          <cell r="LC1386">
            <v>0</v>
          </cell>
          <cell r="LD1386">
            <v>0</v>
          </cell>
          <cell r="LE1386">
            <v>0</v>
          </cell>
          <cell r="LF1386">
            <v>0</v>
          </cell>
          <cell r="LG1386">
            <v>0</v>
          </cell>
          <cell r="LH1386">
            <v>0</v>
          </cell>
          <cell r="LI1386">
            <v>0</v>
          </cell>
          <cell r="LJ1386">
            <v>0</v>
          </cell>
          <cell r="LK1386">
            <v>0</v>
          </cell>
          <cell r="LL1386">
            <v>0</v>
          </cell>
          <cell r="LM1386">
            <v>0</v>
          </cell>
          <cell r="LN1386">
            <v>0</v>
          </cell>
          <cell r="LO1386">
            <v>0</v>
          </cell>
          <cell r="NC1386">
            <v>0</v>
          </cell>
          <cell r="ND1386">
            <v>0</v>
          </cell>
          <cell r="NE1386">
            <v>0</v>
          </cell>
          <cell r="NF1386">
            <v>0</v>
          </cell>
          <cell r="N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  <cell r="FT1387">
            <v>0</v>
          </cell>
          <cell r="FU1387">
            <v>0</v>
          </cell>
          <cell r="FV1387">
            <v>0</v>
          </cell>
          <cell r="FW1387">
            <v>0</v>
          </cell>
          <cell r="FX1387">
            <v>0</v>
          </cell>
          <cell r="FY1387">
            <v>0</v>
          </cell>
          <cell r="FZ1387">
            <v>0</v>
          </cell>
          <cell r="GA1387">
            <v>0</v>
          </cell>
          <cell r="GB1387">
            <v>0</v>
          </cell>
          <cell r="GC1387">
            <v>0</v>
          </cell>
          <cell r="GD1387">
            <v>0</v>
          </cell>
          <cell r="GE1387">
            <v>0</v>
          </cell>
          <cell r="GF1387">
            <v>0</v>
          </cell>
          <cell r="GG1387">
            <v>0</v>
          </cell>
          <cell r="GH1387">
            <v>0</v>
          </cell>
          <cell r="GI1387">
            <v>0</v>
          </cell>
          <cell r="GJ1387">
            <v>0</v>
          </cell>
          <cell r="GK1387">
            <v>0</v>
          </cell>
          <cell r="GL1387">
            <v>0</v>
          </cell>
          <cell r="GM1387">
            <v>0</v>
          </cell>
          <cell r="GN1387">
            <v>0</v>
          </cell>
          <cell r="GO1387">
            <v>0</v>
          </cell>
          <cell r="GP1387">
            <v>0</v>
          </cell>
          <cell r="GQ1387">
            <v>0</v>
          </cell>
          <cell r="GR1387">
            <v>0</v>
          </cell>
          <cell r="GS1387">
            <v>0</v>
          </cell>
          <cell r="GT1387">
            <v>0</v>
          </cell>
          <cell r="GU1387">
            <v>0</v>
          </cell>
          <cell r="GV1387">
            <v>0</v>
          </cell>
          <cell r="GW1387">
            <v>0</v>
          </cell>
          <cell r="GX1387">
            <v>0</v>
          </cell>
          <cell r="GY1387">
            <v>0</v>
          </cell>
          <cell r="GZ1387">
            <v>0</v>
          </cell>
          <cell r="HA1387">
            <v>0</v>
          </cell>
          <cell r="HB1387">
            <v>0</v>
          </cell>
          <cell r="HC1387">
            <v>0</v>
          </cell>
          <cell r="HD1387">
            <v>0</v>
          </cell>
          <cell r="HE1387">
            <v>0</v>
          </cell>
          <cell r="HF1387">
            <v>0</v>
          </cell>
          <cell r="HG1387">
            <v>0</v>
          </cell>
          <cell r="HH1387">
            <v>0</v>
          </cell>
          <cell r="HI1387">
            <v>0</v>
          </cell>
          <cell r="HJ1387">
            <v>0</v>
          </cell>
          <cell r="HK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0</v>
          </cell>
          <cell r="HT1387">
            <v>0</v>
          </cell>
          <cell r="HU1387">
            <v>0</v>
          </cell>
          <cell r="HV1387">
            <v>0</v>
          </cell>
          <cell r="HW1387">
            <v>0</v>
          </cell>
          <cell r="HX1387">
            <v>0</v>
          </cell>
          <cell r="HY1387">
            <v>0</v>
          </cell>
          <cell r="HZ1387">
            <v>0</v>
          </cell>
          <cell r="IA1387">
            <v>0</v>
          </cell>
          <cell r="IB1387">
            <v>0</v>
          </cell>
          <cell r="IC1387">
            <v>0</v>
          </cell>
          <cell r="ID1387">
            <v>0</v>
          </cell>
          <cell r="IE1387">
            <v>0</v>
          </cell>
          <cell r="IF1387">
            <v>0</v>
          </cell>
          <cell r="IG1387">
            <v>0</v>
          </cell>
          <cell r="IH1387">
            <v>0</v>
          </cell>
          <cell r="II1387">
            <v>0</v>
          </cell>
          <cell r="IJ1387">
            <v>0</v>
          </cell>
          <cell r="IK1387">
            <v>0</v>
          </cell>
          <cell r="IL1387">
            <v>0</v>
          </cell>
          <cell r="IM1387">
            <v>0</v>
          </cell>
          <cell r="IN1387">
            <v>0</v>
          </cell>
          <cell r="IO1387">
            <v>0</v>
          </cell>
          <cell r="IP1387">
            <v>0</v>
          </cell>
          <cell r="IQ1387">
            <v>0</v>
          </cell>
          <cell r="IR1387">
            <v>0</v>
          </cell>
          <cell r="IS1387">
            <v>0</v>
          </cell>
          <cell r="IT1387">
            <v>0</v>
          </cell>
          <cell r="IU1387">
            <v>0</v>
          </cell>
          <cell r="IV1387">
            <v>0</v>
          </cell>
          <cell r="IW1387">
            <v>0</v>
          </cell>
          <cell r="IX1387">
            <v>0</v>
          </cell>
          <cell r="IY1387">
            <v>0</v>
          </cell>
          <cell r="IZ1387">
            <v>0</v>
          </cell>
          <cell r="JA1387">
            <v>0</v>
          </cell>
          <cell r="JB1387">
            <v>0</v>
          </cell>
          <cell r="JC1387">
            <v>0</v>
          </cell>
          <cell r="JD1387">
            <v>0</v>
          </cell>
          <cell r="JE1387">
            <v>0</v>
          </cell>
          <cell r="JF1387">
            <v>0</v>
          </cell>
          <cell r="JG1387">
            <v>0</v>
          </cell>
          <cell r="JH1387">
            <v>0</v>
          </cell>
          <cell r="JI1387">
            <v>0</v>
          </cell>
          <cell r="JJ1387">
            <v>0</v>
          </cell>
          <cell r="JK1387">
            <v>0</v>
          </cell>
          <cell r="JL1387">
            <v>0</v>
          </cell>
          <cell r="JM1387">
            <v>0</v>
          </cell>
          <cell r="JN1387">
            <v>0</v>
          </cell>
          <cell r="JO1387">
            <v>0</v>
          </cell>
          <cell r="JP1387">
            <v>0</v>
          </cell>
          <cell r="JQ1387">
            <v>0</v>
          </cell>
          <cell r="JR1387">
            <v>0</v>
          </cell>
          <cell r="JS1387">
            <v>0</v>
          </cell>
          <cell r="JT1387">
            <v>0</v>
          </cell>
          <cell r="JU1387">
            <v>0</v>
          </cell>
          <cell r="JV1387">
            <v>0</v>
          </cell>
          <cell r="JW1387">
            <v>0</v>
          </cell>
          <cell r="JX1387">
            <v>0</v>
          </cell>
          <cell r="JY1387">
            <v>0</v>
          </cell>
          <cell r="JZ1387">
            <v>0</v>
          </cell>
          <cell r="KA1387">
            <v>0</v>
          </cell>
          <cell r="KB1387">
            <v>0</v>
          </cell>
          <cell r="KC1387">
            <v>0</v>
          </cell>
          <cell r="KD1387">
            <v>0</v>
          </cell>
          <cell r="KE1387">
            <v>0</v>
          </cell>
          <cell r="KF1387">
            <v>0</v>
          </cell>
          <cell r="KG1387">
            <v>0</v>
          </cell>
          <cell r="KS1387">
            <v>0</v>
          </cell>
          <cell r="KT1387">
            <v>0</v>
          </cell>
          <cell r="KU1387">
            <v>0</v>
          </cell>
          <cell r="KV1387">
            <v>0</v>
          </cell>
          <cell r="KW1387">
            <v>0</v>
          </cell>
          <cell r="KX1387">
            <v>0</v>
          </cell>
          <cell r="KY1387">
            <v>0</v>
          </cell>
          <cell r="KZ1387">
            <v>0</v>
          </cell>
          <cell r="LA1387">
            <v>0</v>
          </cell>
          <cell r="LB1387">
            <v>0</v>
          </cell>
          <cell r="LC1387">
            <v>0</v>
          </cell>
          <cell r="LD1387">
            <v>0</v>
          </cell>
          <cell r="LE1387">
            <v>0</v>
          </cell>
          <cell r="LF1387">
            <v>0</v>
          </cell>
          <cell r="LG1387">
            <v>0</v>
          </cell>
          <cell r="LH1387">
            <v>0</v>
          </cell>
          <cell r="LI1387">
            <v>0</v>
          </cell>
          <cell r="LJ1387">
            <v>0</v>
          </cell>
          <cell r="LK1387">
            <v>0</v>
          </cell>
          <cell r="LL1387">
            <v>0</v>
          </cell>
          <cell r="LM1387">
            <v>0</v>
          </cell>
          <cell r="LN1387">
            <v>0</v>
          </cell>
          <cell r="LO1387">
            <v>0</v>
          </cell>
          <cell r="NC1387">
            <v>0</v>
          </cell>
          <cell r="ND1387">
            <v>0</v>
          </cell>
          <cell r="NE1387">
            <v>0</v>
          </cell>
          <cell r="NF1387">
            <v>0</v>
          </cell>
          <cell r="N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>
            <v>0</v>
          </cell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>
            <v>0</v>
          </cell>
          <cell r="GB1388">
            <v>0</v>
          </cell>
          <cell r="GC1388">
            <v>0</v>
          </cell>
          <cell r="GD1388">
            <v>0</v>
          </cell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>
            <v>0</v>
          </cell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S1388">
            <v>0</v>
          </cell>
          <cell r="GT1388">
            <v>0</v>
          </cell>
          <cell r="GU1388">
            <v>0</v>
          </cell>
          <cell r="GV1388">
            <v>0</v>
          </cell>
          <cell r="GW1388">
            <v>0</v>
          </cell>
          <cell r="GX1388">
            <v>0</v>
          </cell>
          <cell r="GY1388">
            <v>0</v>
          </cell>
          <cell r="GZ1388">
            <v>0</v>
          </cell>
          <cell r="HA1388">
            <v>0</v>
          </cell>
          <cell r="HB1388">
            <v>0</v>
          </cell>
          <cell r="HC1388">
            <v>0</v>
          </cell>
          <cell r="HD1388">
            <v>0</v>
          </cell>
          <cell r="HE1388">
            <v>0</v>
          </cell>
          <cell r="HF1388">
            <v>0</v>
          </cell>
          <cell r="HG1388">
            <v>0</v>
          </cell>
          <cell r="HH1388">
            <v>0</v>
          </cell>
          <cell r="HI1388">
            <v>0</v>
          </cell>
          <cell r="HJ1388">
            <v>0</v>
          </cell>
          <cell r="HK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U1388">
            <v>0</v>
          </cell>
          <cell r="HV1388">
            <v>0</v>
          </cell>
          <cell r="HW1388">
            <v>0</v>
          </cell>
          <cell r="HX1388">
            <v>0</v>
          </cell>
          <cell r="HY1388">
            <v>0</v>
          </cell>
          <cell r="HZ1388">
            <v>0</v>
          </cell>
          <cell r="IA1388">
            <v>0</v>
          </cell>
          <cell r="IB1388">
            <v>0</v>
          </cell>
          <cell r="IC1388">
            <v>0</v>
          </cell>
          <cell r="ID1388">
            <v>0</v>
          </cell>
          <cell r="IE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>
            <v>0</v>
          </cell>
          <cell r="IS1388">
            <v>0</v>
          </cell>
          <cell r="IT1388">
            <v>0</v>
          </cell>
          <cell r="IU1388">
            <v>0</v>
          </cell>
          <cell r="IV1388">
            <v>0</v>
          </cell>
          <cell r="IW1388">
            <v>0</v>
          </cell>
          <cell r="IX1388">
            <v>0</v>
          </cell>
          <cell r="IY1388">
            <v>0</v>
          </cell>
          <cell r="IZ1388">
            <v>0</v>
          </cell>
          <cell r="JA1388">
            <v>0</v>
          </cell>
          <cell r="JB1388">
            <v>0</v>
          </cell>
          <cell r="JC1388">
            <v>0</v>
          </cell>
          <cell r="JD1388">
            <v>0</v>
          </cell>
          <cell r="JE1388">
            <v>0</v>
          </cell>
          <cell r="JF1388">
            <v>0</v>
          </cell>
          <cell r="JG1388">
            <v>0</v>
          </cell>
          <cell r="JH1388">
            <v>0</v>
          </cell>
          <cell r="JI1388">
            <v>0</v>
          </cell>
          <cell r="JJ1388">
            <v>0</v>
          </cell>
          <cell r="JK1388">
            <v>0</v>
          </cell>
          <cell r="JL1388">
            <v>0</v>
          </cell>
          <cell r="JM1388">
            <v>0</v>
          </cell>
          <cell r="JN1388">
            <v>0</v>
          </cell>
          <cell r="JO1388">
            <v>0</v>
          </cell>
          <cell r="JP1388">
            <v>0</v>
          </cell>
          <cell r="JQ1388">
            <v>0</v>
          </cell>
          <cell r="JR1388">
            <v>0</v>
          </cell>
          <cell r="JS1388">
            <v>0</v>
          </cell>
          <cell r="JT1388">
            <v>0</v>
          </cell>
          <cell r="JU1388">
            <v>0</v>
          </cell>
          <cell r="JV1388">
            <v>0</v>
          </cell>
          <cell r="JW1388">
            <v>0</v>
          </cell>
          <cell r="JX1388">
            <v>0</v>
          </cell>
          <cell r="JY1388">
            <v>0</v>
          </cell>
          <cell r="JZ1388">
            <v>0</v>
          </cell>
          <cell r="KA1388">
            <v>0</v>
          </cell>
          <cell r="KB1388">
            <v>0</v>
          </cell>
          <cell r="KC1388">
            <v>0</v>
          </cell>
          <cell r="KD1388">
            <v>0</v>
          </cell>
          <cell r="KE1388">
            <v>0</v>
          </cell>
          <cell r="KF1388">
            <v>0</v>
          </cell>
          <cell r="KG1388">
            <v>0</v>
          </cell>
          <cell r="KS1388">
            <v>0</v>
          </cell>
          <cell r="KT1388">
            <v>0</v>
          </cell>
          <cell r="KU1388">
            <v>0</v>
          </cell>
          <cell r="KV1388">
            <v>0</v>
          </cell>
          <cell r="KW1388">
            <v>0</v>
          </cell>
          <cell r="KX1388">
            <v>0</v>
          </cell>
          <cell r="KY1388">
            <v>0</v>
          </cell>
          <cell r="KZ1388">
            <v>0</v>
          </cell>
          <cell r="LA1388">
            <v>0</v>
          </cell>
          <cell r="LB1388">
            <v>0</v>
          </cell>
          <cell r="LC1388">
            <v>0</v>
          </cell>
          <cell r="LD1388">
            <v>0</v>
          </cell>
          <cell r="LE1388">
            <v>0</v>
          </cell>
          <cell r="LF1388">
            <v>0</v>
          </cell>
          <cell r="LG1388">
            <v>0</v>
          </cell>
          <cell r="LH1388">
            <v>0</v>
          </cell>
          <cell r="LI1388">
            <v>0</v>
          </cell>
          <cell r="LJ1388">
            <v>0</v>
          </cell>
          <cell r="LK1388">
            <v>0</v>
          </cell>
          <cell r="LL1388">
            <v>0</v>
          </cell>
          <cell r="LM1388">
            <v>0</v>
          </cell>
          <cell r="LN1388">
            <v>0</v>
          </cell>
          <cell r="LO1388">
            <v>0</v>
          </cell>
          <cell r="NC1388">
            <v>0</v>
          </cell>
          <cell r="ND1388">
            <v>0</v>
          </cell>
          <cell r="NE1388">
            <v>0</v>
          </cell>
          <cell r="NF1388">
            <v>0</v>
          </cell>
          <cell r="N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  <cell r="FT1389">
            <v>0</v>
          </cell>
          <cell r="FU1389">
            <v>0</v>
          </cell>
          <cell r="FV1389">
            <v>0</v>
          </cell>
          <cell r="FW1389">
            <v>0</v>
          </cell>
          <cell r="FX1389">
            <v>0</v>
          </cell>
          <cell r="FY1389">
            <v>0</v>
          </cell>
          <cell r="FZ1389">
            <v>0</v>
          </cell>
          <cell r="GA1389">
            <v>0</v>
          </cell>
          <cell r="GB1389">
            <v>0</v>
          </cell>
          <cell r="GC1389">
            <v>0</v>
          </cell>
          <cell r="GD1389">
            <v>0</v>
          </cell>
          <cell r="GE1389">
            <v>0</v>
          </cell>
          <cell r="GF1389">
            <v>0</v>
          </cell>
          <cell r="GG1389">
            <v>0</v>
          </cell>
          <cell r="GH1389">
            <v>0</v>
          </cell>
          <cell r="GI1389">
            <v>0</v>
          </cell>
          <cell r="GJ1389">
            <v>0</v>
          </cell>
          <cell r="GK1389">
            <v>0</v>
          </cell>
          <cell r="GL1389">
            <v>0</v>
          </cell>
          <cell r="GM1389">
            <v>0</v>
          </cell>
          <cell r="GN1389">
            <v>0</v>
          </cell>
          <cell r="GO1389">
            <v>0</v>
          </cell>
          <cell r="GP1389">
            <v>0</v>
          </cell>
          <cell r="GQ1389">
            <v>0</v>
          </cell>
          <cell r="GR1389">
            <v>0</v>
          </cell>
          <cell r="GS1389">
            <v>0</v>
          </cell>
          <cell r="GT1389">
            <v>0</v>
          </cell>
          <cell r="GU1389">
            <v>0</v>
          </cell>
          <cell r="GV1389">
            <v>0</v>
          </cell>
          <cell r="GW1389">
            <v>0</v>
          </cell>
          <cell r="GX1389">
            <v>0</v>
          </cell>
          <cell r="GY1389">
            <v>0</v>
          </cell>
          <cell r="GZ1389">
            <v>0</v>
          </cell>
          <cell r="HA1389">
            <v>0</v>
          </cell>
          <cell r="HB1389">
            <v>0</v>
          </cell>
          <cell r="HC1389">
            <v>0</v>
          </cell>
          <cell r="HD1389">
            <v>0</v>
          </cell>
          <cell r="HE1389">
            <v>0</v>
          </cell>
          <cell r="HF1389">
            <v>0</v>
          </cell>
          <cell r="HG1389">
            <v>0</v>
          </cell>
          <cell r="HH1389">
            <v>0</v>
          </cell>
          <cell r="HI1389">
            <v>0</v>
          </cell>
          <cell r="HJ1389">
            <v>0</v>
          </cell>
          <cell r="HK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U1389">
            <v>0</v>
          </cell>
          <cell r="HV1389">
            <v>0</v>
          </cell>
          <cell r="HW1389">
            <v>0</v>
          </cell>
          <cell r="HX1389">
            <v>0</v>
          </cell>
          <cell r="HY1389">
            <v>0</v>
          </cell>
          <cell r="HZ1389">
            <v>0</v>
          </cell>
          <cell r="IA1389">
            <v>0</v>
          </cell>
          <cell r="IB1389">
            <v>0</v>
          </cell>
          <cell r="IC1389">
            <v>0</v>
          </cell>
          <cell r="ID1389">
            <v>0</v>
          </cell>
          <cell r="IE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>
            <v>0</v>
          </cell>
          <cell r="IS1389">
            <v>0</v>
          </cell>
          <cell r="IT1389">
            <v>0</v>
          </cell>
          <cell r="IU1389">
            <v>0</v>
          </cell>
          <cell r="IV1389">
            <v>0</v>
          </cell>
          <cell r="IW1389">
            <v>0</v>
          </cell>
          <cell r="IX1389">
            <v>0</v>
          </cell>
          <cell r="IY1389">
            <v>0</v>
          </cell>
          <cell r="IZ1389">
            <v>0</v>
          </cell>
          <cell r="JA1389">
            <v>0</v>
          </cell>
          <cell r="JB1389">
            <v>0</v>
          </cell>
          <cell r="JC1389">
            <v>0</v>
          </cell>
          <cell r="JD1389">
            <v>0</v>
          </cell>
          <cell r="JE1389">
            <v>0</v>
          </cell>
          <cell r="JF1389">
            <v>0</v>
          </cell>
          <cell r="JG1389">
            <v>0</v>
          </cell>
          <cell r="JH1389">
            <v>0</v>
          </cell>
          <cell r="JI1389">
            <v>0</v>
          </cell>
          <cell r="JJ1389">
            <v>0</v>
          </cell>
          <cell r="JK1389">
            <v>0</v>
          </cell>
          <cell r="JL1389">
            <v>0</v>
          </cell>
          <cell r="JM1389">
            <v>0</v>
          </cell>
          <cell r="JN1389">
            <v>0</v>
          </cell>
          <cell r="JO1389">
            <v>0</v>
          </cell>
          <cell r="JP1389">
            <v>0</v>
          </cell>
          <cell r="JQ1389">
            <v>0</v>
          </cell>
          <cell r="JR1389">
            <v>0</v>
          </cell>
          <cell r="JS1389">
            <v>0</v>
          </cell>
          <cell r="JT1389">
            <v>0</v>
          </cell>
          <cell r="JU1389">
            <v>0</v>
          </cell>
          <cell r="JV1389">
            <v>0</v>
          </cell>
          <cell r="JW1389">
            <v>0</v>
          </cell>
          <cell r="JX1389">
            <v>0</v>
          </cell>
          <cell r="JY1389">
            <v>0</v>
          </cell>
          <cell r="JZ1389">
            <v>0</v>
          </cell>
          <cell r="KA1389">
            <v>0</v>
          </cell>
          <cell r="KB1389">
            <v>0</v>
          </cell>
          <cell r="KC1389">
            <v>0</v>
          </cell>
          <cell r="KD1389">
            <v>0</v>
          </cell>
          <cell r="KE1389">
            <v>0</v>
          </cell>
          <cell r="KF1389">
            <v>0</v>
          </cell>
          <cell r="KG1389">
            <v>0</v>
          </cell>
          <cell r="KS1389">
            <v>0</v>
          </cell>
          <cell r="KT1389">
            <v>0</v>
          </cell>
          <cell r="KU1389">
            <v>0</v>
          </cell>
          <cell r="KV1389">
            <v>0</v>
          </cell>
          <cell r="KW1389">
            <v>0</v>
          </cell>
          <cell r="KX1389">
            <v>0</v>
          </cell>
          <cell r="KY1389">
            <v>0</v>
          </cell>
          <cell r="KZ1389">
            <v>0</v>
          </cell>
          <cell r="LA1389">
            <v>0</v>
          </cell>
          <cell r="LB1389">
            <v>0</v>
          </cell>
          <cell r="LC1389">
            <v>0</v>
          </cell>
          <cell r="LD1389">
            <v>0</v>
          </cell>
          <cell r="LE1389">
            <v>0</v>
          </cell>
          <cell r="LF1389">
            <v>0</v>
          </cell>
          <cell r="LG1389">
            <v>0</v>
          </cell>
          <cell r="LH1389">
            <v>0</v>
          </cell>
          <cell r="LI1389">
            <v>0</v>
          </cell>
          <cell r="LJ1389">
            <v>0</v>
          </cell>
          <cell r="LK1389">
            <v>0</v>
          </cell>
          <cell r="LL1389">
            <v>0</v>
          </cell>
          <cell r="LM1389">
            <v>0</v>
          </cell>
          <cell r="LN1389">
            <v>0</v>
          </cell>
          <cell r="LO1389">
            <v>0</v>
          </cell>
          <cell r="NC1389">
            <v>0</v>
          </cell>
          <cell r="ND1389">
            <v>0</v>
          </cell>
          <cell r="NE1389">
            <v>0</v>
          </cell>
          <cell r="NF1389">
            <v>0</v>
          </cell>
          <cell r="N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  <cell r="FT1390">
            <v>0</v>
          </cell>
          <cell r="FU1390">
            <v>0</v>
          </cell>
          <cell r="FV1390">
            <v>0</v>
          </cell>
          <cell r="FW1390">
            <v>0</v>
          </cell>
          <cell r="FX1390">
            <v>0</v>
          </cell>
          <cell r="FY1390">
            <v>0</v>
          </cell>
          <cell r="FZ1390">
            <v>0</v>
          </cell>
          <cell r="GA1390">
            <v>0</v>
          </cell>
          <cell r="GB1390">
            <v>0</v>
          </cell>
          <cell r="GC1390">
            <v>0</v>
          </cell>
          <cell r="GD1390">
            <v>0</v>
          </cell>
          <cell r="GE1390">
            <v>0</v>
          </cell>
          <cell r="GF1390">
            <v>0</v>
          </cell>
          <cell r="GG1390">
            <v>0</v>
          </cell>
          <cell r="GH1390">
            <v>0</v>
          </cell>
          <cell r="GI1390">
            <v>0</v>
          </cell>
          <cell r="GJ1390">
            <v>0</v>
          </cell>
          <cell r="GK1390">
            <v>0</v>
          </cell>
          <cell r="GL1390">
            <v>0</v>
          </cell>
          <cell r="GM1390">
            <v>0</v>
          </cell>
          <cell r="GN1390">
            <v>0</v>
          </cell>
          <cell r="GO1390">
            <v>0</v>
          </cell>
          <cell r="GP1390">
            <v>0</v>
          </cell>
          <cell r="GQ1390">
            <v>0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V1390">
            <v>0</v>
          </cell>
          <cell r="GW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B1390">
            <v>0</v>
          </cell>
          <cell r="HC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H1390">
            <v>0</v>
          </cell>
          <cell r="HI1390">
            <v>0</v>
          </cell>
          <cell r="HJ1390">
            <v>0</v>
          </cell>
          <cell r="HK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0</v>
          </cell>
          <cell r="HT1390">
            <v>0</v>
          </cell>
          <cell r="HU1390">
            <v>0</v>
          </cell>
          <cell r="HV1390">
            <v>0</v>
          </cell>
          <cell r="HW1390">
            <v>0</v>
          </cell>
          <cell r="HX1390">
            <v>0</v>
          </cell>
          <cell r="HY1390">
            <v>0</v>
          </cell>
          <cell r="HZ1390">
            <v>0</v>
          </cell>
          <cell r="IA1390">
            <v>0</v>
          </cell>
          <cell r="IB1390">
            <v>0</v>
          </cell>
          <cell r="IC1390">
            <v>0</v>
          </cell>
          <cell r="ID1390">
            <v>0</v>
          </cell>
          <cell r="IE1390">
            <v>0</v>
          </cell>
          <cell r="IF1390">
            <v>0</v>
          </cell>
          <cell r="IG1390">
            <v>0</v>
          </cell>
          <cell r="IH1390">
            <v>0</v>
          </cell>
          <cell r="II1390">
            <v>0</v>
          </cell>
          <cell r="IJ1390">
            <v>0</v>
          </cell>
          <cell r="IK1390">
            <v>0</v>
          </cell>
          <cell r="IL1390">
            <v>0</v>
          </cell>
          <cell r="IM1390">
            <v>0</v>
          </cell>
          <cell r="IN1390">
            <v>0</v>
          </cell>
          <cell r="IO1390">
            <v>0</v>
          </cell>
          <cell r="IP1390">
            <v>0</v>
          </cell>
          <cell r="IQ1390">
            <v>0</v>
          </cell>
          <cell r="IR1390">
            <v>0</v>
          </cell>
          <cell r="IS1390">
            <v>0</v>
          </cell>
          <cell r="IT1390">
            <v>0</v>
          </cell>
          <cell r="IU1390">
            <v>0</v>
          </cell>
          <cell r="IV1390">
            <v>0</v>
          </cell>
          <cell r="IW1390">
            <v>0</v>
          </cell>
          <cell r="IX1390">
            <v>0</v>
          </cell>
          <cell r="IY1390">
            <v>0</v>
          </cell>
          <cell r="IZ1390">
            <v>0</v>
          </cell>
          <cell r="JA1390">
            <v>0</v>
          </cell>
          <cell r="JB1390">
            <v>0</v>
          </cell>
          <cell r="JC1390">
            <v>0</v>
          </cell>
          <cell r="JD1390">
            <v>0</v>
          </cell>
          <cell r="JE1390">
            <v>0</v>
          </cell>
          <cell r="JF1390">
            <v>0</v>
          </cell>
          <cell r="JG1390">
            <v>0</v>
          </cell>
          <cell r="JH1390">
            <v>0</v>
          </cell>
          <cell r="JI1390">
            <v>0</v>
          </cell>
          <cell r="JJ1390">
            <v>0</v>
          </cell>
          <cell r="JK1390">
            <v>0</v>
          </cell>
          <cell r="JL1390">
            <v>0</v>
          </cell>
          <cell r="JM1390">
            <v>0</v>
          </cell>
          <cell r="JN1390">
            <v>0</v>
          </cell>
          <cell r="JO1390">
            <v>0</v>
          </cell>
          <cell r="JP1390">
            <v>0</v>
          </cell>
          <cell r="JQ1390">
            <v>0</v>
          </cell>
          <cell r="JR1390">
            <v>0</v>
          </cell>
          <cell r="JS1390">
            <v>0</v>
          </cell>
          <cell r="JT1390">
            <v>0</v>
          </cell>
          <cell r="JU1390">
            <v>0</v>
          </cell>
          <cell r="JV1390">
            <v>0</v>
          </cell>
          <cell r="JW1390">
            <v>0</v>
          </cell>
          <cell r="JX1390">
            <v>0</v>
          </cell>
          <cell r="JY1390">
            <v>0</v>
          </cell>
          <cell r="JZ1390">
            <v>0</v>
          </cell>
          <cell r="KA1390">
            <v>0</v>
          </cell>
          <cell r="KB1390">
            <v>0</v>
          </cell>
          <cell r="KC1390">
            <v>0</v>
          </cell>
          <cell r="KD1390">
            <v>0</v>
          </cell>
          <cell r="KE1390">
            <v>0</v>
          </cell>
          <cell r="KF1390">
            <v>0</v>
          </cell>
          <cell r="KG1390">
            <v>0</v>
          </cell>
          <cell r="KS1390">
            <v>0</v>
          </cell>
          <cell r="KT1390">
            <v>0</v>
          </cell>
          <cell r="KU1390">
            <v>0</v>
          </cell>
          <cell r="KV1390">
            <v>0</v>
          </cell>
          <cell r="KW1390">
            <v>0</v>
          </cell>
          <cell r="KX1390">
            <v>0</v>
          </cell>
          <cell r="KY1390">
            <v>0</v>
          </cell>
          <cell r="KZ1390">
            <v>0</v>
          </cell>
          <cell r="LA1390">
            <v>0</v>
          </cell>
          <cell r="LB1390">
            <v>0</v>
          </cell>
          <cell r="LC1390">
            <v>0</v>
          </cell>
          <cell r="LD1390">
            <v>0</v>
          </cell>
          <cell r="LE1390">
            <v>0</v>
          </cell>
          <cell r="LF1390">
            <v>0</v>
          </cell>
          <cell r="LG1390">
            <v>0</v>
          </cell>
          <cell r="LH1390">
            <v>0</v>
          </cell>
          <cell r="LI1390">
            <v>0</v>
          </cell>
          <cell r="LJ1390">
            <v>0</v>
          </cell>
          <cell r="LK1390">
            <v>0</v>
          </cell>
          <cell r="LL1390">
            <v>0</v>
          </cell>
          <cell r="LM1390">
            <v>0</v>
          </cell>
          <cell r="LN1390">
            <v>0</v>
          </cell>
          <cell r="LO1390">
            <v>0</v>
          </cell>
          <cell r="NC1390">
            <v>0</v>
          </cell>
          <cell r="ND1390">
            <v>0</v>
          </cell>
          <cell r="NE1390">
            <v>0</v>
          </cell>
          <cell r="NF1390">
            <v>0</v>
          </cell>
          <cell r="N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  <cell r="FT1391">
            <v>0</v>
          </cell>
          <cell r="FU1391">
            <v>0</v>
          </cell>
          <cell r="FV1391">
            <v>0</v>
          </cell>
          <cell r="FW1391">
            <v>0</v>
          </cell>
          <cell r="FX1391">
            <v>0</v>
          </cell>
          <cell r="FY1391">
            <v>0</v>
          </cell>
          <cell r="FZ1391">
            <v>0</v>
          </cell>
          <cell r="GA1391">
            <v>0</v>
          </cell>
          <cell r="GB1391">
            <v>0</v>
          </cell>
          <cell r="GC1391">
            <v>0</v>
          </cell>
          <cell r="GD1391">
            <v>0</v>
          </cell>
          <cell r="GE1391">
            <v>0</v>
          </cell>
          <cell r="GF1391">
            <v>0</v>
          </cell>
          <cell r="GG1391">
            <v>0</v>
          </cell>
          <cell r="GH1391">
            <v>0</v>
          </cell>
          <cell r="GI1391">
            <v>0</v>
          </cell>
          <cell r="GJ1391">
            <v>0</v>
          </cell>
          <cell r="GK1391">
            <v>0</v>
          </cell>
          <cell r="GL1391">
            <v>0</v>
          </cell>
          <cell r="GM1391">
            <v>0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U1391">
            <v>0</v>
          </cell>
          <cell r="GV1391">
            <v>0</v>
          </cell>
          <cell r="GW1391">
            <v>0</v>
          </cell>
          <cell r="GX1391">
            <v>0</v>
          </cell>
          <cell r="GY1391">
            <v>0</v>
          </cell>
          <cell r="GZ1391">
            <v>0</v>
          </cell>
          <cell r="HA1391">
            <v>0</v>
          </cell>
          <cell r="HB1391">
            <v>0</v>
          </cell>
          <cell r="HC1391">
            <v>0</v>
          </cell>
          <cell r="HD1391">
            <v>0</v>
          </cell>
          <cell r="HE1391">
            <v>0</v>
          </cell>
          <cell r="HF1391">
            <v>0</v>
          </cell>
          <cell r="HG1391">
            <v>0</v>
          </cell>
          <cell r="HH1391">
            <v>0</v>
          </cell>
          <cell r="HI1391">
            <v>0</v>
          </cell>
          <cell r="HJ1391">
            <v>0</v>
          </cell>
          <cell r="HK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U1391">
            <v>0</v>
          </cell>
          <cell r="HV1391">
            <v>0</v>
          </cell>
          <cell r="HW1391">
            <v>0</v>
          </cell>
          <cell r="HX1391">
            <v>0</v>
          </cell>
          <cell r="HY1391">
            <v>0</v>
          </cell>
          <cell r="HZ1391">
            <v>0</v>
          </cell>
          <cell r="IA1391">
            <v>0</v>
          </cell>
          <cell r="IB1391">
            <v>0</v>
          </cell>
          <cell r="IC1391">
            <v>0</v>
          </cell>
          <cell r="ID1391">
            <v>0</v>
          </cell>
          <cell r="IE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>
            <v>0</v>
          </cell>
          <cell r="IS1391">
            <v>0</v>
          </cell>
          <cell r="IT1391">
            <v>0</v>
          </cell>
          <cell r="IU1391">
            <v>0</v>
          </cell>
          <cell r="IV1391">
            <v>0</v>
          </cell>
          <cell r="IW1391">
            <v>0</v>
          </cell>
          <cell r="IX1391">
            <v>0</v>
          </cell>
          <cell r="IY1391">
            <v>0</v>
          </cell>
          <cell r="IZ1391">
            <v>0</v>
          </cell>
          <cell r="JA1391">
            <v>0</v>
          </cell>
          <cell r="JB1391">
            <v>0</v>
          </cell>
          <cell r="JC1391">
            <v>0</v>
          </cell>
          <cell r="JD1391">
            <v>0</v>
          </cell>
          <cell r="JE1391">
            <v>0</v>
          </cell>
          <cell r="JF1391">
            <v>0</v>
          </cell>
          <cell r="JG1391">
            <v>0</v>
          </cell>
          <cell r="JH1391">
            <v>0</v>
          </cell>
          <cell r="JI1391">
            <v>0</v>
          </cell>
          <cell r="JJ1391">
            <v>0</v>
          </cell>
          <cell r="JK1391">
            <v>0</v>
          </cell>
          <cell r="JL1391">
            <v>0</v>
          </cell>
          <cell r="JM1391">
            <v>0</v>
          </cell>
          <cell r="JN1391">
            <v>0</v>
          </cell>
          <cell r="JO1391">
            <v>0</v>
          </cell>
          <cell r="JP1391">
            <v>0</v>
          </cell>
          <cell r="JQ1391">
            <v>0</v>
          </cell>
          <cell r="JR1391">
            <v>0</v>
          </cell>
          <cell r="JS1391">
            <v>0</v>
          </cell>
          <cell r="JT1391">
            <v>0</v>
          </cell>
          <cell r="JU1391">
            <v>0</v>
          </cell>
          <cell r="JV1391">
            <v>0</v>
          </cell>
          <cell r="JW1391">
            <v>0</v>
          </cell>
          <cell r="JX1391">
            <v>0</v>
          </cell>
          <cell r="JY1391">
            <v>0</v>
          </cell>
          <cell r="JZ1391">
            <v>0</v>
          </cell>
          <cell r="KA1391">
            <v>0</v>
          </cell>
          <cell r="KB1391">
            <v>0</v>
          </cell>
          <cell r="KC1391">
            <v>0</v>
          </cell>
          <cell r="KD1391">
            <v>0</v>
          </cell>
          <cell r="KE1391">
            <v>0</v>
          </cell>
          <cell r="KF1391">
            <v>0</v>
          </cell>
          <cell r="KG1391">
            <v>0</v>
          </cell>
          <cell r="KS1391">
            <v>0</v>
          </cell>
          <cell r="KT1391">
            <v>0</v>
          </cell>
          <cell r="KU1391">
            <v>0</v>
          </cell>
          <cell r="KV1391">
            <v>0</v>
          </cell>
          <cell r="KW1391">
            <v>0</v>
          </cell>
          <cell r="KX1391">
            <v>0</v>
          </cell>
          <cell r="KY1391">
            <v>0</v>
          </cell>
          <cell r="KZ1391">
            <v>0</v>
          </cell>
          <cell r="LA1391">
            <v>0</v>
          </cell>
          <cell r="LB1391">
            <v>0</v>
          </cell>
          <cell r="LC1391">
            <v>0</v>
          </cell>
          <cell r="LD1391">
            <v>0</v>
          </cell>
          <cell r="LE1391">
            <v>0</v>
          </cell>
          <cell r="LF1391">
            <v>0</v>
          </cell>
          <cell r="LG1391">
            <v>0</v>
          </cell>
          <cell r="LH1391">
            <v>0</v>
          </cell>
          <cell r="LI1391">
            <v>0</v>
          </cell>
          <cell r="LJ1391">
            <v>0</v>
          </cell>
          <cell r="LK1391">
            <v>0</v>
          </cell>
          <cell r="LL1391">
            <v>0</v>
          </cell>
          <cell r="LM1391">
            <v>0</v>
          </cell>
          <cell r="LN1391">
            <v>0</v>
          </cell>
          <cell r="LO1391">
            <v>0</v>
          </cell>
          <cell r="NC1391">
            <v>0</v>
          </cell>
          <cell r="ND1391">
            <v>0</v>
          </cell>
          <cell r="NE1391">
            <v>0</v>
          </cell>
          <cell r="NF1391">
            <v>0</v>
          </cell>
          <cell r="N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  <cell r="FT1392">
            <v>0</v>
          </cell>
          <cell r="FU1392">
            <v>0</v>
          </cell>
          <cell r="FV1392">
            <v>0</v>
          </cell>
          <cell r="FW1392">
            <v>0</v>
          </cell>
          <cell r="FX1392">
            <v>0</v>
          </cell>
          <cell r="FY1392">
            <v>0</v>
          </cell>
          <cell r="FZ1392">
            <v>0</v>
          </cell>
          <cell r="GA1392">
            <v>0</v>
          </cell>
          <cell r="GB1392">
            <v>0</v>
          </cell>
          <cell r="GC1392">
            <v>0</v>
          </cell>
          <cell r="GD1392">
            <v>0</v>
          </cell>
          <cell r="GE1392">
            <v>0</v>
          </cell>
          <cell r="GF1392">
            <v>0</v>
          </cell>
          <cell r="GG1392">
            <v>0</v>
          </cell>
          <cell r="GH1392">
            <v>0</v>
          </cell>
          <cell r="GI1392">
            <v>0</v>
          </cell>
          <cell r="GJ1392">
            <v>0</v>
          </cell>
          <cell r="GK1392">
            <v>0</v>
          </cell>
          <cell r="GL1392">
            <v>0</v>
          </cell>
          <cell r="GM1392">
            <v>0</v>
          </cell>
          <cell r="GN1392">
            <v>0</v>
          </cell>
          <cell r="GO1392">
            <v>0</v>
          </cell>
          <cell r="GP1392">
            <v>0</v>
          </cell>
          <cell r="GQ1392">
            <v>0</v>
          </cell>
          <cell r="GR1392">
            <v>0</v>
          </cell>
          <cell r="GS1392">
            <v>0</v>
          </cell>
          <cell r="GT1392">
            <v>0</v>
          </cell>
          <cell r="GU1392">
            <v>0</v>
          </cell>
          <cell r="GV1392">
            <v>0</v>
          </cell>
          <cell r="GW1392">
            <v>0</v>
          </cell>
          <cell r="GX1392">
            <v>0</v>
          </cell>
          <cell r="GY1392">
            <v>0</v>
          </cell>
          <cell r="GZ1392">
            <v>0</v>
          </cell>
          <cell r="HA1392">
            <v>0</v>
          </cell>
          <cell r="HB1392">
            <v>0</v>
          </cell>
          <cell r="HC1392">
            <v>0</v>
          </cell>
          <cell r="HD1392">
            <v>0</v>
          </cell>
          <cell r="HE1392">
            <v>0</v>
          </cell>
          <cell r="HF1392">
            <v>0</v>
          </cell>
          <cell r="HG1392">
            <v>0</v>
          </cell>
          <cell r="HH1392">
            <v>0</v>
          </cell>
          <cell r="HI1392">
            <v>0</v>
          </cell>
          <cell r="HJ1392">
            <v>0</v>
          </cell>
          <cell r="HK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0</v>
          </cell>
          <cell r="HT1392">
            <v>0</v>
          </cell>
          <cell r="HU1392">
            <v>0</v>
          </cell>
          <cell r="HV1392">
            <v>0</v>
          </cell>
          <cell r="HW1392">
            <v>0</v>
          </cell>
          <cell r="HX1392">
            <v>0</v>
          </cell>
          <cell r="HY1392">
            <v>0</v>
          </cell>
          <cell r="HZ1392">
            <v>0</v>
          </cell>
          <cell r="IA1392">
            <v>0</v>
          </cell>
          <cell r="IB1392">
            <v>0</v>
          </cell>
          <cell r="IC1392">
            <v>0</v>
          </cell>
          <cell r="ID1392">
            <v>0</v>
          </cell>
          <cell r="IE1392">
            <v>0</v>
          </cell>
          <cell r="IF1392">
            <v>0</v>
          </cell>
          <cell r="IG1392">
            <v>0</v>
          </cell>
          <cell r="IH1392">
            <v>0</v>
          </cell>
          <cell r="II1392">
            <v>0</v>
          </cell>
          <cell r="IJ1392">
            <v>0</v>
          </cell>
          <cell r="IK1392">
            <v>0</v>
          </cell>
          <cell r="IL1392">
            <v>0</v>
          </cell>
          <cell r="IM1392">
            <v>0</v>
          </cell>
          <cell r="IN1392">
            <v>0</v>
          </cell>
          <cell r="IO1392">
            <v>0</v>
          </cell>
          <cell r="IP1392">
            <v>0</v>
          </cell>
          <cell r="IQ1392">
            <v>0</v>
          </cell>
          <cell r="IR1392">
            <v>0</v>
          </cell>
          <cell r="IS1392">
            <v>0</v>
          </cell>
          <cell r="IT1392">
            <v>0</v>
          </cell>
          <cell r="IU1392">
            <v>0</v>
          </cell>
          <cell r="IV1392">
            <v>0</v>
          </cell>
          <cell r="IW1392">
            <v>0</v>
          </cell>
          <cell r="IX1392">
            <v>0</v>
          </cell>
          <cell r="IY1392">
            <v>0</v>
          </cell>
          <cell r="IZ1392">
            <v>0</v>
          </cell>
          <cell r="JA1392">
            <v>0</v>
          </cell>
          <cell r="JB1392">
            <v>0</v>
          </cell>
          <cell r="JC1392">
            <v>0</v>
          </cell>
          <cell r="JD1392">
            <v>0</v>
          </cell>
          <cell r="JE1392">
            <v>0</v>
          </cell>
          <cell r="JF1392">
            <v>0</v>
          </cell>
          <cell r="JG1392">
            <v>0</v>
          </cell>
          <cell r="JH1392">
            <v>0</v>
          </cell>
          <cell r="JI1392">
            <v>0</v>
          </cell>
          <cell r="JJ1392">
            <v>0</v>
          </cell>
          <cell r="JK1392">
            <v>0</v>
          </cell>
          <cell r="JL1392">
            <v>0</v>
          </cell>
          <cell r="JM1392">
            <v>0</v>
          </cell>
          <cell r="JN1392">
            <v>0</v>
          </cell>
          <cell r="JO1392">
            <v>0</v>
          </cell>
          <cell r="JP1392">
            <v>0</v>
          </cell>
          <cell r="JQ1392">
            <v>0</v>
          </cell>
          <cell r="JR1392">
            <v>0</v>
          </cell>
          <cell r="JS1392">
            <v>0</v>
          </cell>
          <cell r="JT1392">
            <v>0</v>
          </cell>
          <cell r="JU1392">
            <v>0</v>
          </cell>
          <cell r="JV1392">
            <v>0</v>
          </cell>
          <cell r="JW1392">
            <v>0</v>
          </cell>
          <cell r="JX1392">
            <v>0</v>
          </cell>
          <cell r="JY1392">
            <v>0</v>
          </cell>
          <cell r="JZ1392">
            <v>0</v>
          </cell>
          <cell r="KA1392">
            <v>0</v>
          </cell>
          <cell r="KB1392">
            <v>0</v>
          </cell>
          <cell r="KC1392">
            <v>0</v>
          </cell>
          <cell r="KD1392">
            <v>0</v>
          </cell>
          <cell r="KE1392">
            <v>0</v>
          </cell>
          <cell r="KF1392">
            <v>0</v>
          </cell>
          <cell r="KG1392">
            <v>0</v>
          </cell>
          <cell r="KS1392">
            <v>0</v>
          </cell>
          <cell r="KT1392">
            <v>0</v>
          </cell>
          <cell r="KU1392">
            <v>0</v>
          </cell>
          <cell r="KV1392">
            <v>0</v>
          </cell>
          <cell r="KW1392">
            <v>0</v>
          </cell>
          <cell r="KX1392">
            <v>0</v>
          </cell>
          <cell r="KY1392">
            <v>0</v>
          </cell>
          <cell r="KZ1392">
            <v>0</v>
          </cell>
          <cell r="LA1392">
            <v>0</v>
          </cell>
          <cell r="LB1392">
            <v>0</v>
          </cell>
          <cell r="LC1392">
            <v>0</v>
          </cell>
          <cell r="LD1392">
            <v>0</v>
          </cell>
          <cell r="LE1392">
            <v>0</v>
          </cell>
          <cell r="LF1392">
            <v>0</v>
          </cell>
          <cell r="LG1392">
            <v>0</v>
          </cell>
          <cell r="LH1392">
            <v>0</v>
          </cell>
          <cell r="LI1392">
            <v>0</v>
          </cell>
          <cell r="LJ1392">
            <v>0</v>
          </cell>
          <cell r="LK1392">
            <v>0</v>
          </cell>
          <cell r="LL1392">
            <v>0</v>
          </cell>
          <cell r="LM1392">
            <v>0</v>
          </cell>
          <cell r="LN1392">
            <v>0</v>
          </cell>
          <cell r="LO1392">
            <v>0</v>
          </cell>
          <cell r="NC1392">
            <v>0</v>
          </cell>
          <cell r="ND1392">
            <v>0</v>
          </cell>
          <cell r="NE1392">
            <v>0</v>
          </cell>
          <cell r="NF1392">
            <v>0</v>
          </cell>
          <cell r="N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  <cell r="FT1393">
            <v>0</v>
          </cell>
          <cell r="FU1393">
            <v>0</v>
          </cell>
          <cell r="FV1393">
            <v>0</v>
          </cell>
          <cell r="FW1393">
            <v>0</v>
          </cell>
          <cell r="FX1393">
            <v>0</v>
          </cell>
          <cell r="FY1393">
            <v>0</v>
          </cell>
          <cell r="FZ1393">
            <v>0</v>
          </cell>
          <cell r="GA1393">
            <v>0</v>
          </cell>
          <cell r="GB1393">
            <v>0</v>
          </cell>
          <cell r="GC1393">
            <v>0</v>
          </cell>
          <cell r="GD1393">
            <v>0</v>
          </cell>
          <cell r="GE1393">
            <v>0</v>
          </cell>
          <cell r="GF1393">
            <v>0</v>
          </cell>
          <cell r="GG1393">
            <v>0</v>
          </cell>
          <cell r="GH1393">
            <v>0</v>
          </cell>
          <cell r="GI1393">
            <v>0</v>
          </cell>
          <cell r="GJ1393">
            <v>0</v>
          </cell>
          <cell r="GK1393">
            <v>0</v>
          </cell>
          <cell r="GL1393">
            <v>0</v>
          </cell>
          <cell r="GM1393">
            <v>0</v>
          </cell>
          <cell r="GN1393">
            <v>0</v>
          </cell>
          <cell r="GO1393">
            <v>0</v>
          </cell>
          <cell r="GP1393">
            <v>0</v>
          </cell>
          <cell r="GQ1393">
            <v>0</v>
          </cell>
          <cell r="GR1393">
            <v>0</v>
          </cell>
          <cell r="GS1393">
            <v>0</v>
          </cell>
          <cell r="GT1393">
            <v>0</v>
          </cell>
          <cell r="GU1393">
            <v>0</v>
          </cell>
          <cell r="GV1393">
            <v>0</v>
          </cell>
          <cell r="GW1393">
            <v>0</v>
          </cell>
          <cell r="GX1393">
            <v>0</v>
          </cell>
          <cell r="GY1393">
            <v>0</v>
          </cell>
          <cell r="GZ1393">
            <v>0</v>
          </cell>
          <cell r="HA1393">
            <v>0</v>
          </cell>
          <cell r="HB1393">
            <v>0</v>
          </cell>
          <cell r="HC1393">
            <v>0</v>
          </cell>
          <cell r="HD1393">
            <v>0</v>
          </cell>
          <cell r="HE1393">
            <v>0</v>
          </cell>
          <cell r="HF1393">
            <v>0</v>
          </cell>
          <cell r="HG1393">
            <v>0</v>
          </cell>
          <cell r="HH1393">
            <v>0</v>
          </cell>
          <cell r="HI1393">
            <v>0</v>
          </cell>
          <cell r="HJ1393">
            <v>0</v>
          </cell>
          <cell r="HK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0</v>
          </cell>
          <cell r="HT1393">
            <v>0</v>
          </cell>
          <cell r="HU1393">
            <v>0</v>
          </cell>
          <cell r="HV1393">
            <v>0</v>
          </cell>
          <cell r="HW1393">
            <v>0</v>
          </cell>
          <cell r="HX1393">
            <v>0</v>
          </cell>
          <cell r="HY1393">
            <v>0</v>
          </cell>
          <cell r="HZ1393">
            <v>0</v>
          </cell>
          <cell r="IA1393">
            <v>0</v>
          </cell>
          <cell r="IB1393">
            <v>0</v>
          </cell>
          <cell r="IC1393">
            <v>0</v>
          </cell>
          <cell r="ID1393">
            <v>0</v>
          </cell>
          <cell r="IE1393">
            <v>0</v>
          </cell>
          <cell r="IF1393">
            <v>0</v>
          </cell>
          <cell r="IG1393">
            <v>0</v>
          </cell>
          <cell r="IH1393">
            <v>0</v>
          </cell>
          <cell r="II1393">
            <v>0</v>
          </cell>
          <cell r="IJ1393">
            <v>0</v>
          </cell>
          <cell r="IK1393">
            <v>0</v>
          </cell>
          <cell r="IL1393">
            <v>0</v>
          </cell>
          <cell r="IM1393">
            <v>0</v>
          </cell>
          <cell r="IN1393">
            <v>0</v>
          </cell>
          <cell r="IO1393">
            <v>0</v>
          </cell>
          <cell r="IP1393">
            <v>0</v>
          </cell>
          <cell r="IQ1393">
            <v>0</v>
          </cell>
          <cell r="IR1393">
            <v>0</v>
          </cell>
          <cell r="IS1393">
            <v>0</v>
          </cell>
          <cell r="IT1393">
            <v>0</v>
          </cell>
          <cell r="IU1393">
            <v>0</v>
          </cell>
          <cell r="IV1393">
            <v>0</v>
          </cell>
          <cell r="IW1393">
            <v>0</v>
          </cell>
          <cell r="IX1393">
            <v>0</v>
          </cell>
          <cell r="IY1393">
            <v>0</v>
          </cell>
          <cell r="IZ1393">
            <v>0</v>
          </cell>
          <cell r="JA1393">
            <v>0</v>
          </cell>
          <cell r="JB1393">
            <v>0</v>
          </cell>
          <cell r="JC1393">
            <v>0</v>
          </cell>
          <cell r="JD1393">
            <v>0</v>
          </cell>
          <cell r="JE1393">
            <v>0</v>
          </cell>
          <cell r="JF1393">
            <v>0</v>
          </cell>
          <cell r="JG1393">
            <v>0</v>
          </cell>
          <cell r="JH1393">
            <v>0</v>
          </cell>
          <cell r="JI1393">
            <v>0</v>
          </cell>
          <cell r="JJ1393">
            <v>0</v>
          </cell>
          <cell r="JK1393">
            <v>0</v>
          </cell>
          <cell r="JL1393">
            <v>0</v>
          </cell>
          <cell r="JM1393">
            <v>0</v>
          </cell>
          <cell r="JN1393">
            <v>0</v>
          </cell>
          <cell r="JO1393">
            <v>0</v>
          </cell>
          <cell r="JP1393">
            <v>0</v>
          </cell>
          <cell r="JQ1393">
            <v>0</v>
          </cell>
          <cell r="JR1393">
            <v>0</v>
          </cell>
          <cell r="JS1393">
            <v>0</v>
          </cell>
          <cell r="JT1393">
            <v>0</v>
          </cell>
          <cell r="JU1393">
            <v>0</v>
          </cell>
          <cell r="JV1393">
            <v>0</v>
          </cell>
          <cell r="JW1393">
            <v>0</v>
          </cell>
          <cell r="JX1393">
            <v>0</v>
          </cell>
          <cell r="JY1393">
            <v>0</v>
          </cell>
          <cell r="JZ1393">
            <v>0</v>
          </cell>
          <cell r="KA1393">
            <v>0</v>
          </cell>
          <cell r="KB1393">
            <v>0</v>
          </cell>
          <cell r="KC1393">
            <v>0</v>
          </cell>
          <cell r="KD1393">
            <v>0</v>
          </cell>
          <cell r="KE1393">
            <v>0</v>
          </cell>
          <cell r="KF1393">
            <v>0</v>
          </cell>
          <cell r="KG1393">
            <v>0</v>
          </cell>
          <cell r="KS1393">
            <v>0</v>
          </cell>
          <cell r="KT1393">
            <v>0</v>
          </cell>
          <cell r="KU1393">
            <v>0</v>
          </cell>
          <cell r="KV1393">
            <v>0</v>
          </cell>
          <cell r="KW1393">
            <v>0</v>
          </cell>
          <cell r="KX1393">
            <v>0</v>
          </cell>
          <cell r="KY1393">
            <v>0</v>
          </cell>
          <cell r="KZ1393">
            <v>0</v>
          </cell>
          <cell r="LA1393">
            <v>0</v>
          </cell>
          <cell r="LB1393">
            <v>0</v>
          </cell>
          <cell r="LC1393">
            <v>0</v>
          </cell>
          <cell r="LD1393">
            <v>0</v>
          </cell>
          <cell r="LE1393">
            <v>0</v>
          </cell>
          <cell r="LF1393">
            <v>0</v>
          </cell>
          <cell r="LG1393">
            <v>0</v>
          </cell>
          <cell r="LH1393">
            <v>0</v>
          </cell>
          <cell r="LI1393">
            <v>0</v>
          </cell>
          <cell r="LJ1393">
            <v>0</v>
          </cell>
          <cell r="LK1393">
            <v>0</v>
          </cell>
          <cell r="LL1393">
            <v>0</v>
          </cell>
          <cell r="LM1393">
            <v>0</v>
          </cell>
          <cell r="LN1393">
            <v>0</v>
          </cell>
          <cell r="LO1393">
            <v>0</v>
          </cell>
          <cell r="NC1393">
            <v>0</v>
          </cell>
          <cell r="ND1393">
            <v>0</v>
          </cell>
          <cell r="NE1393">
            <v>0</v>
          </cell>
          <cell r="NF1393">
            <v>0</v>
          </cell>
          <cell r="N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  <cell r="FT1394">
            <v>0</v>
          </cell>
          <cell r="FU1394">
            <v>0</v>
          </cell>
          <cell r="FV1394">
            <v>0</v>
          </cell>
          <cell r="FW1394">
            <v>0</v>
          </cell>
          <cell r="FX1394">
            <v>0</v>
          </cell>
          <cell r="FY1394">
            <v>0</v>
          </cell>
          <cell r="FZ1394">
            <v>0</v>
          </cell>
          <cell r="GA1394">
            <v>0</v>
          </cell>
          <cell r="GB1394">
            <v>0</v>
          </cell>
          <cell r="GC1394">
            <v>0</v>
          </cell>
          <cell r="GD1394">
            <v>0</v>
          </cell>
          <cell r="GE1394">
            <v>0</v>
          </cell>
          <cell r="GF1394">
            <v>0</v>
          </cell>
          <cell r="GG1394">
            <v>0</v>
          </cell>
          <cell r="GH1394">
            <v>0</v>
          </cell>
          <cell r="GI1394">
            <v>0</v>
          </cell>
          <cell r="GJ1394">
            <v>0</v>
          </cell>
          <cell r="GK1394">
            <v>0</v>
          </cell>
          <cell r="GL1394">
            <v>0</v>
          </cell>
          <cell r="GM1394">
            <v>0</v>
          </cell>
          <cell r="GN1394">
            <v>0</v>
          </cell>
          <cell r="GO1394">
            <v>0</v>
          </cell>
          <cell r="GP1394">
            <v>0</v>
          </cell>
          <cell r="GQ1394">
            <v>0</v>
          </cell>
          <cell r="GR1394">
            <v>0</v>
          </cell>
          <cell r="GS1394">
            <v>0</v>
          </cell>
          <cell r="GT1394">
            <v>0</v>
          </cell>
          <cell r="GU1394">
            <v>0</v>
          </cell>
          <cell r="GV1394">
            <v>0</v>
          </cell>
          <cell r="GW1394">
            <v>0</v>
          </cell>
          <cell r="GX1394">
            <v>0</v>
          </cell>
          <cell r="GY1394">
            <v>0</v>
          </cell>
          <cell r="GZ1394">
            <v>0</v>
          </cell>
          <cell r="HA1394">
            <v>0</v>
          </cell>
          <cell r="HB1394">
            <v>0</v>
          </cell>
          <cell r="HC1394">
            <v>0</v>
          </cell>
          <cell r="HD1394">
            <v>0</v>
          </cell>
          <cell r="HE1394">
            <v>0</v>
          </cell>
          <cell r="HF1394">
            <v>0</v>
          </cell>
          <cell r="HG1394">
            <v>0</v>
          </cell>
          <cell r="HH1394">
            <v>0</v>
          </cell>
          <cell r="HI1394">
            <v>0</v>
          </cell>
          <cell r="HJ1394">
            <v>0</v>
          </cell>
          <cell r="HK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0</v>
          </cell>
          <cell r="HT1394">
            <v>0</v>
          </cell>
          <cell r="HU1394">
            <v>0</v>
          </cell>
          <cell r="HV1394">
            <v>0</v>
          </cell>
          <cell r="HW1394">
            <v>0</v>
          </cell>
          <cell r="HX1394">
            <v>0</v>
          </cell>
          <cell r="HY1394">
            <v>0</v>
          </cell>
          <cell r="HZ1394">
            <v>0</v>
          </cell>
          <cell r="IA1394">
            <v>0</v>
          </cell>
          <cell r="IB1394">
            <v>0</v>
          </cell>
          <cell r="IC1394">
            <v>0</v>
          </cell>
          <cell r="ID1394">
            <v>0</v>
          </cell>
          <cell r="IE1394">
            <v>0</v>
          </cell>
          <cell r="IF1394">
            <v>0</v>
          </cell>
          <cell r="IG1394">
            <v>0</v>
          </cell>
          <cell r="IH1394">
            <v>0</v>
          </cell>
          <cell r="II1394">
            <v>0</v>
          </cell>
          <cell r="IJ1394">
            <v>0</v>
          </cell>
          <cell r="IK1394">
            <v>0</v>
          </cell>
          <cell r="IL1394">
            <v>0</v>
          </cell>
          <cell r="IM1394">
            <v>0</v>
          </cell>
          <cell r="IN1394">
            <v>0</v>
          </cell>
          <cell r="IO1394">
            <v>0</v>
          </cell>
          <cell r="IP1394">
            <v>0</v>
          </cell>
          <cell r="IQ1394">
            <v>0</v>
          </cell>
          <cell r="IR1394">
            <v>0</v>
          </cell>
          <cell r="IS1394">
            <v>0</v>
          </cell>
          <cell r="IT1394">
            <v>0</v>
          </cell>
          <cell r="IU1394">
            <v>0</v>
          </cell>
          <cell r="IV1394">
            <v>0</v>
          </cell>
          <cell r="IW1394">
            <v>0</v>
          </cell>
          <cell r="IX1394">
            <v>0</v>
          </cell>
          <cell r="IY1394">
            <v>0</v>
          </cell>
          <cell r="IZ1394">
            <v>0</v>
          </cell>
          <cell r="JA1394">
            <v>0</v>
          </cell>
          <cell r="JB1394">
            <v>0</v>
          </cell>
          <cell r="JC1394">
            <v>0</v>
          </cell>
          <cell r="JD1394">
            <v>0</v>
          </cell>
          <cell r="JE1394">
            <v>0</v>
          </cell>
          <cell r="JF1394">
            <v>0</v>
          </cell>
          <cell r="JG1394">
            <v>0</v>
          </cell>
          <cell r="JH1394">
            <v>0</v>
          </cell>
          <cell r="JI1394">
            <v>0</v>
          </cell>
          <cell r="JJ1394">
            <v>0</v>
          </cell>
          <cell r="JK1394">
            <v>0</v>
          </cell>
          <cell r="JL1394">
            <v>0</v>
          </cell>
          <cell r="JM1394">
            <v>0</v>
          </cell>
          <cell r="JN1394">
            <v>0</v>
          </cell>
          <cell r="JO1394">
            <v>0</v>
          </cell>
          <cell r="JP1394">
            <v>0</v>
          </cell>
          <cell r="JQ1394">
            <v>0</v>
          </cell>
          <cell r="JR1394">
            <v>0</v>
          </cell>
          <cell r="JS1394">
            <v>0</v>
          </cell>
          <cell r="JT1394">
            <v>0</v>
          </cell>
          <cell r="JU1394">
            <v>0</v>
          </cell>
          <cell r="JV1394">
            <v>0</v>
          </cell>
          <cell r="JW1394">
            <v>0</v>
          </cell>
          <cell r="JX1394">
            <v>0</v>
          </cell>
          <cell r="JY1394">
            <v>0</v>
          </cell>
          <cell r="JZ1394">
            <v>0</v>
          </cell>
          <cell r="KA1394">
            <v>0</v>
          </cell>
          <cell r="KB1394">
            <v>0</v>
          </cell>
          <cell r="KC1394">
            <v>0</v>
          </cell>
          <cell r="KD1394">
            <v>0</v>
          </cell>
          <cell r="KE1394">
            <v>0</v>
          </cell>
          <cell r="KF1394">
            <v>0</v>
          </cell>
          <cell r="KG1394">
            <v>0</v>
          </cell>
          <cell r="KS1394">
            <v>0</v>
          </cell>
          <cell r="KT1394">
            <v>0</v>
          </cell>
          <cell r="KU1394">
            <v>0</v>
          </cell>
          <cell r="KV1394">
            <v>0</v>
          </cell>
          <cell r="KW1394">
            <v>0</v>
          </cell>
          <cell r="KX1394">
            <v>0</v>
          </cell>
          <cell r="KY1394">
            <v>0</v>
          </cell>
          <cell r="KZ1394">
            <v>0</v>
          </cell>
          <cell r="LA1394">
            <v>0</v>
          </cell>
          <cell r="LB1394">
            <v>0</v>
          </cell>
          <cell r="LC1394">
            <v>0</v>
          </cell>
          <cell r="LD1394">
            <v>0</v>
          </cell>
          <cell r="LE1394">
            <v>0</v>
          </cell>
          <cell r="LF1394">
            <v>0</v>
          </cell>
          <cell r="LG1394">
            <v>0</v>
          </cell>
          <cell r="LH1394">
            <v>0</v>
          </cell>
          <cell r="LI1394">
            <v>0</v>
          </cell>
          <cell r="LJ1394">
            <v>0</v>
          </cell>
          <cell r="LK1394">
            <v>0</v>
          </cell>
          <cell r="LL1394">
            <v>0</v>
          </cell>
          <cell r="LM1394">
            <v>0</v>
          </cell>
          <cell r="LN1394">
            <v>0</v>
          </cell>
          <cell r="LO1394">
            <v>0</v>
          </cell>
          <cell r="NC1394">
            <v>0</v>
          </cell>
          <cell r="ND1394">
            <v>0</v>
          </cell>
          <cell r="NE1394">
            <v>0</v>
          </cell>
          <cell r="NF1394">
            <v>0</v>
          </cell>
          <cell r="N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  <cell r="FT1395">
            <v>0</v>
          </cell>
          <cell r="FU1395">
            <v>0</v>
          </cell>
          <cell r="FV1395">
            <v>0</v>
          </cell>
          <cell r="FW1395">
            <v>0</v>
          </cell>
          <cell r="FX1395">
            <v>0</v>
          </cell>
          <cell r="FY1395">
            <v>0</v>
          </cell>
          <cell r="FZ1395">
            <v>0</v>
          </cell>
          <cell r="GA1395">
            <v>0</v>
          </cell>
          <cell r="GB1395">
            <v>0</v>
          </cell>
          <cell r="GC1395">
            <v>0</v>
          </cell>
          <cell r="GD1395">
            <v>0</v>
          </cell>
          <cell r="GE1395">
            <v>0</v>
          </cell>
          <cell r="GF1395">
            <v>0</v>
          </cell>
          <cell r="GG1395">
            <v>0</v>
          </cell>
          <cell r="GH1395">
            <v>0</v>
          </cell>
          <cell r="GI1395">
            <v>0</v>
          </cell>
          <cell r="GJ1395">
            <v>0</v>
          </cell>
          <cell r="GK1395">
            <v>0</v>
          </cell>
          <cell r="GL1395">
            <v>0</v>
          </cell>
          <cell r="GM1395">
            <v>0</v>
          </cell>
          <cell r="GN1395">
            <v>0</v>
          </cell>
          <cell r="GO1395">
            <v>0</v>
          </cell>
          <cell r="GP1395">
            <v>0</v>
          </cell>
          <cell r="GQ1395">
            <v>0</v>
          </cell>
          <cell r="GR1395">
            <v>0</v>
          </cell>
          <cell r="GS1395">
            <v>0</v>
          </cell>
          <cell r="GT1395">
            <v>0</v>
          </cell>
          <cell r="GU1395">
            <v>0</v>
          </cell>
          <cell r="GV1395">
            <v>0</v>
          </cell>
          <cell r="GW1395">
            <v>0</v>
          </cell>
          <cell r="GX1395">
            <v>0</v>
          </cell>
          <cell r="GY1395">
            <v>0</v>
          </cell>
          <cell r="GZ1395">
            <v>0</v>
          </cell>
          <cell r="HA1395">
            <v>0</v>
          </cell>
          <cell r="HB1395">
            <v>0</v>
          </cell>
          <cell r="HC1395">
            <v>0</v>
          </cell>
          <cell r="HD1395">
            <v>0</v>
          </cell>
          <cell r="HE1395">
            <v>0</v>
          </cell>
          <cell r="HF1395">
            <v>0</v>
          </cell>
          <cell r="HG1395">
            <v>0</v>
          </cell>
          <cell r="HH1395">
            <v>0</v>
          </cell>
          <cell r="HI1395">
            <v>0</v>
          </cell>
          <cell r="HJ1395">
            <v>0</v>
          </cell>
          <cell r="HK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U1395">
            <v>0</v>
          </cell>
          <cell r="HV1395">
            <v>0</v>
          </cell>
          <cell r="HW1395">
            <v>0</v>
          </cell>
          <cell r="HX1395">
            <v>0</v>
          </cell>
          <cell r="HY1395">
            <v>0</v>
          </cell>
          <cell r="HZ1395">
            <v>0</v>
          </cell>
          <cell r="IA1395">
            <v>0</v>
          </cell>
          <cell r="IB1395">
            <v>0</v>
          </cell>
          <cell r="IC1395">
            <v>0</v>
          </cell>
          <cell r="ID1395">
            <v>0</v>
          </cell>
          <cell r="IE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>
            <v>0</v>
          </cell>
          <cell r="IS1395">
            <v>0</v>
          </cell>
          <cell r="IT1395">
            <v>0</v>
          </cell>
          <cell r="IU1395">
            <v>0</v>
          </cell>
          <cell r="IV1395">
            <v>0</v>
          </cell>
          <cell r="IW1395">
            <v>0</v>
          </cell>
          <cell r="IX1395">
            <v>0</v>
          </cell>
          <cell r="IY1395">
            <v>0</v>
          </cell>
          <cell r="IZ1395">
            <v>0</v>
          </cell>
          <cell r="JA1395">
            <v>0</v>
          </cell>
          <cell r="JB1395">
            <v>0</v>
          </cell>
          <cell r="JC1395">
            <v>0</v>
          </cell>
          <cell r="JD1395">
            <v>0</v>
          </cell>
          <cell r="JE1395">
            <v>0</v>
          </cell>
          <cell r="JF1395">
            <v>0</v>
          </cell>
          <cell r="JG1395">
            <v>0</v>
          </cell>
          <cell r="JH1395">
            <v>0</v>
          </cell>
          <cell r="JI1395">
            <v>0</v>
          </cell>
          <cell r="JJ1395">
            <v>0</v>
          </cell>
          <cell r="JK1395">
            <v>0</v>
          </cell>
          <cell r="JL1395">
            <v>0</v>
          </cell>
          <cell r="JM1395">
            <v>0</v>
          </cell>
          <cell r="JN1395">
            <v>0</v>
          </cell>
          <cell r="JO1395">
            <v>0</v>
          </cell>
          <cell r="JP1395">
            <v>0</v>
          </cell>
          <cell r="JQ1395">
            <v>0</v>
          </cell>
          <cell r="JR1395">
            <v>0</v>
          </cell>
          <cell r="JS1395">
            <v>0</v>
          </cell>
          <cell r="JT1395">
            <v>0</v>
          </cell>
          <cell r="JU1395">
            <v>0</v>
          </cell>
          <cell r="JV1395">
            <v>0</v>
          </cell>
          <cell r="JW1395">
            <v>0</v>
          </cell>
          <cell r="JX1395">
            <v>0</v>
          </cell>
          <cell r="JY1395">
            <v>0</v>
          </cell>
          <cell r="JZ1395">
            <v>0</v>
          </cell>
          <cell r="KA1395">
            <v>0</v>
          </cell>
          <cell r="KB1395">
            <v>0</v>
          </cell>
          <cell r="KC1395">
            <v>0</v>
          </cell>
          <cell r="KD1395">
            <v>0</v>
          </cell>
          <cell r="KE1395">
            <v>0</v>
          </cell>
          <cell r="KF1395">
            <v>0</v>
          </cell>
          <cell r="KG1395">
            <v>0</v>
          </cell>
          <cell r="KS1395">
            <v>0</v>
          </cell>
          <cell r="KT1395">
            <v>0</v>
          </cell>
          <cell r="KU1395">
            <v>0</v>
          </cell>
          <cell r="KV1395">
            <v>0</v>
          </cell>
          <cell r="KW1395">
            <v>0</v>
          </cell>
          <cell r="KX1395">
            <v>0</v>
          </cell>
          <cell r="KY1395">
            <v>0</v>
          </cell>
          <cell r="KZ1395">
            <v>0</v>
          </cell>
          <cell r="LA1395">
            <v>0</v>
          </cell>
          <cell r="LB1395">
            <v>0</v>
          </cell>
          <cell r="LC1395">
            <v>0</v>
          </cell>
          <cell r="LD1395">
            <v>0</v>
          </cell>
          <cell r="LE1395">
            <v>0</v>
          </cell>
          <cell r="LF1395">
            <v>0</v>
          </cell>
          <cell r="LG1395">
            <v>0</v>
          </cell>
          <cell r="LH1395">
            <v>0</v>
          </cell>
          <cell r="LI1395">
            <v>0</v>
          </cell>
          <cell r="LJ1395">
            <v>0</v>
          </cell>
          <cell r="LK1395">
            <v>0</v>
          </cell>
          <cell r="LL1395">
            <v>0</v>
          </cell>
          <cell r="LM1395">
            <v>0</v>
          </cell>
          <cell r="LN1395">
            <v>0</v>
          </cell>
          <cell r="LO1395">
            <v>0</v>
          </cell>
          <cell r="NC1395">
            <v>0</v>
          </cell>
          <cell r="ND1395">
            <v>0</v>
          </cell>
          <cell r="NE1395">
            <v>0</v>
          </cell>
          <cell r="NF1395">
            <v>0</v>
          </cell>
          <cell r="N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  <cell r="FT1396">
            <v>0</v>
          </cell>
          <cell r="FU1396">
            <v>0</v>
          </cell>
          <cell r="FV1396">
            <v>0</v>
          </cell>
          <cell r="FW1396">
            <v>0</v>
          </cell>
          <cell r="FX1396">
            <v>0</v>
          </cell>
          <cell r="FY1396">
            <v>0</v>
          </cell>
          <cell r="FZ1396">
            <v>0</v>
          </cell>
          <cell r="GA1396">
            <v>0</v>
          </cell>
          <cell r="GB1396">
            <v>0</v>
          </cell>
          <cell r="GC1396">
            <v>0</v>
          </cell>
          <cell r="GD1396">
            <v>0</v>
          </cell>
          <cell r="GE1396">
            <v>0</v>
          </cell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>
            <v>0</v>
          </cell>
          <cell r="GK1396">
            <v>0</v>
          </cell>
          <cell r="GL1396">
            <v>0</v>
          </cell>
          <cell r="GM1396">
            <v>0</v>
          </cell>
          <cell r="GN1396">
            <v>0</v>
          </cell>
          <cell r="GO1396">
            <v>0</v>
          </cell>
          <cell r="GP1396">
            <v>0</v>
          </cell>
          <cell r="GQ1396">
            <v>0</v>
          </cell>
          <cell r="GR1396">
            <v>0</v>
          </cell>
          <cell r="GS1396">
            <v>0</v>
          </cell>
          <cell r="GT1396">
            <v>0</v>
          </cell>
          <cell r="GU1396">
            <v>0</v>
          </cell>
          <cell r="GV1396">
            <v>0</v>
          </cell>
          <cell r="GW1396">
            <v>0</v>
          </cell>
          <cell r="GX1396">
            <v>0</v>
          </cell>
          <cell r="GY1396">
            <v>0</v>
          </cell>
          <cell r="GZ1396">
            <v>0</v>
          </cell>
          <cell r="HA1396">
            <v>0</v>
          </cell>
          <cell r="HB1396">
            <v>0</v>
          </cell>
          <cell r="HC1396">
            <v>0</v>
          </cell>
          <cell r="HD1396">
            <v>0</v>
          </cell>
          <cell r="HE1396">
            <v>0</v>
          </cell>
          <cell r="HF1396">
            <v>0</v>
          </cell>
          <cell r="HG1396">
            <v>0</v>
          </cell>
          <cell r="HH1396">
            <v>0</v>
          </cell>
          <cell r="HI1396">
            <v>0</v>
          </cell>
          <cell r="HJ1396">
            <v>0</v>
          </cell>
          <cell r="HK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U1396">
            <v>0</v>
          </cell>
          <cell r="HV1396">
            <v>0</v>
          </cell>
          <cell r="HW1396">
            <v>0</v>
          </cell>
          <cell r="HX1396">
            <v>0</v>
          </cell>
          <cell r="HY1396">
            <v>0</v>
          </cell>
          <cell r="HZ1396">
            <v>0</v>
          </cell>
          <cell r="IA1396">
            <v>0</v>
          </cell>
          <cell r="IB1396">
            <v>0</v>
          </cell>
          <cell r="IC1396">
            <v>0</v>
          </cell>
          <cell r="ID1396">
            <v>0</v>
          </cell>
          <cell r="IE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>
            <v>0</v>
          </cell>
          <cell r="IS1396">
            <v>0</v>
          </cell>
          <cell r="IT1396">
            <v>0</v>
          </cell>
          <cell r="IU1396">
            <v>0</v>
          </cell>
          <cell r="IV1396">
            <v>0</v>
          </cell>
          <cell r="IW1396">
            <v>0</v>
          </cell>
          <cell r="IX1396">
            <v>0</v>
          </cell>
          <cell r="IY1396">
            <v>0</v>
          </cell>
          <cell r="IZ1396">
            <v>0</v>
          </cell>
          <cell r="JA1396">
            <v>0</v>
          </cell>
          <cell r="JB1396">
            <v>0</v>
          </cell>
          <cell r="JC1396">
            <v>0</v>
          </cell>
          <cell r="JD1396">
            <v>0</v>
          </cell>
          <cell r="JE1396">
            <v>0</v>
          </cell>
          <cell r="JF1396">
            <v>0</v>
          </cell>
          <cell r="JG1396">
            <v>0</v>
          </cell>
          <cell r="JH1396">
            <v>0</v>
          </cell>
          <cell r="JI1396">
            <v>0</v>
          </cell>
          <cell r="JJ1396">
            <v>0</v>
          </cell>
          <cell r="JK1396">
            <v>0</v>
          </cell>
          <cell r="JL1396">
            <v>0</v>
          </cell>
          <cell r="JM1396">
            <v>0</v>
          </cell>
          <cell r="JN1396">
            <v>0</v>
          </cell>
          <cell r="JO1396">
            <v>0</v>
          </cell>
          <cell r="JP1396">
            <v>0</v>
          </cell>
          <cell r="JQ1396">
            <v>0</v>
          </cell>
          <cell r="JR1396">
            <v>0</v>
          </cell>
          <cell r="JS1396">
            <v>0</v>
          </cell>
          <cell r="JT1396">
            <v>0</v>
          </cell>
          <cell r="JU1396">
            <v>0</v>
          </cell>
          <cell r="JV1396">
            <v>0</v>
          </cell>
          <cell r="JW1396">
            <v>0</v>
          </cell>
          <cell r="JX1396">
            <v>0</v>
          </cell>
          <cell r="JY1396">
            <v>0</v>
          </cell>
          <cell r="JZ1396">
            <v>0</v>
          </cell>
          <cell r="KA1396">
            <v>0</v>
          </cell>
          <cell r="KB1396">
            <v>0</v>
          </cell>
          <cell r="KC1396">
            <v>0</v>
          </cell>
          <cell r="KD1396">
            <v>0</v>
          </cell>
          <cell r="KE1396">
            <v>0</v>
          </cell>
          <cell r="KF1396">
            <v>0</v>
          </cell>
          <cell r="KG1396">
            <v>0</v>
          </cell>
          <cell r="KS1396">
            <v>0</v>
          </cell>
          <cell r="KT1396">
            <v>0</v>
          </cell>
          <cell r="KU1396">
            <v>0</v>
          </cell>
          <cell r="KV1396">
            <v>0</v>
          </cell>
          <cell r="KW1396">
            <v>0</v>
          </cell>
          <cell r="KX1396">
            <v>0</v>
          </cell>
          <cell r="KY1396">
            <v>0</v>
          </cell>
          <cell r="KZ1396">
            <v>0</v>
          </cell>
          <cell r="LA1396">
            <v>0</v>
          </cell>
          <cell r="LB1396">
            <v>0</v>
          </cell>
          <cell r="LC1396">
            <v>0</v>
          </cell>
          <cell r="LD1396">
            <v>0</v>
          </cell>
          <cell r="LE1396">
            <v>0</v>
          </cell>
          <cell r="LF1396">
            <v>0</v>
          </cell>
          <cell r="LG1396">
            <v>0</v>
          </cell>
          <cell r="LH1396">
            <v>0</v>
          </cell>
          <cell r="LI1396">
            <v>0</v>
          </cell>
          <cell r="LJ1396">
            <v>0</v>
          </cell>
          <cell r="LK1396">
            <v>0</v>
          </cell>
          <cell r="LL1396">
            <v>0</v>
          </cell>
          <cell r="LM1396">
            <v>0</v>
          </cell>
          <cell r="LN1396">
            <v>0</v>
          </cell>
          <cell r="LO1396">
            <v>0</v>
          </cell>
          <cell r="NC1396">
            <v>0</v>
          </cell>
          <cell r="ND1396">
            <v>0</v>
          </cell>
          <cell r="NE1396">
            <v>0</v>
          </cell>
          <cell r="NF1396">
            <v>0</v>
          </cell>
          <cell r="N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>
            <v>0</v>
          </cell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>
            <v>0</v>
          </cell>
          <cell r="GB1397">
            <v>0</v>
          </cell>
          <cell r="GC1397">
            <v>0</v>
          </cell>
          <cell r="GD1397">
            <v>0</v>
          </cell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>
            <v>0</v>
          </cell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S1397">
            <v>0</v>
          </cell>
          <cell r="GT1397">
            <v>0</v>
          </cell>
          <cell r="GU1397">
            <v>0</v>
          </cell>
          <cell r="GV1397">
            <v>0</v>
          </cell>
          <cell r="GW1397">
            <v>0</v>
          </cell>
          <cell r="GX1397">
            <v>0</v>
          </cell>
          <cell r="GY1397">
            <v>0</v>
          </cell>
          <cell r="GZ1397">
            <v>0</v>
          </cell>
          <cell r="HA1397">
            <v>0</v>
          </cell>
          <cell r="HB1397">
            <v>0</v>
          </cell>
          <cell r="HC1397">
            <v>0</v>
          </cell>
          <cell r="HD1397">
            <v>0</v>
          </cell>
          <cell r="HE1397">
            <v>0</v>
          </cell>
          <cell r="HF1397">
            <v>0</v>
          </cell>
          <cell r="HG1397">
            <v>0</v>
          </cell>
          <cell r="HH1397">
            <v>0</v>
          </cell>
          <cell r="HI1397">
            <v>0</v>
          </cell>
          <cell r="HJ1397">
            <v>0</v>
          </cell>
          <cell r="HK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U1397">
            <v>0</v>
          </cell>
          <cell r="HV1397">
            <v>0</v>
          </cell>
          <cell r="HW1397">
            <v>0</v>
          </cell>
          <cell r="HX1397">
            <v>0</v>
          </cell>
          <cell r="HY1397">
            <v>0</v>
          </cell>
          <cell r="HZ1397">
            <v>0</v>
          </cell>
          <cell r="IA1397">
            <v>0</v>
          </cell>
          <cell r="IB1397">
            <v>0</v>
          </cell>
          <cell r="IC1397">
            <v>0</v>
          </cell>
          <cell r="ID1397">
            <v>0</v>
          </cell>
          <cell r="IE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>
            <v>0</v>
          </cell>
          <cell r="IS1397">
            <v>0</v>
          </cell>
          <cell r="IT1397">
            <v>0</v>
          </cell>
          <cell r="IU1397">
            <v>0</v>
          </cell>
          <cell r="IV1397">
            <v>0</v>
          </cell>
          <cell r="IW1397">
            <v>0</v>
          </cell>
          <cell r="IX1397">
            <v>0</v>
          </cell>
          <cell r="IY1397">
            <v>0</v>
          </cell>
          <cell r="IZ1397">
            <v>0</v>
          </cell>
          <cell r="JA1397">
            <v>0</v>
          </cell>
          <cell r="JB1397">
            <v>0</v>
          </cell>
          <cell r="JC1397">
            <v>0</v>
          </cell>
          <cell r="JD1397">
            <v>0</v>
          </cell>
          <cell r="JE1397">
            <v>0</v>
          </cell>
          <cell r="JF1397">
            <v>0</v>
          </cell>
          <cell r="JG1397">
            <v>0</v>
          </cell>
          <cell r="JH1397">
            <v>0</v>
          </cell>
          <cell r="JI1397">
            <v>0</v>
          </cell>
          <cell r="JJ1397">
            <v>0</v>
          </cell>
          <cell r="JK1397">
            <v>0</v>
          </cell>
          <cell r="JL1397">
            <v>0</v>
          </cell>
          <cell r="JM1397">
            <v>0</v>
          </cell>
          <cell r="JN1397">
            <v>0</v>
          </cell>
          <cell r="JO1397">
            <v>0</v>
          </cell>
          <cell r="JP1397">
            <v>0</v>
          </cell>
          <cell r="JQ1397">
            <v>0</v>
          </cell>
          <cell r="JR1397">
            <v>0</v>
          </cell>
          <cell r="JS1397">
            <v>0</v>
          </cell>
          <cell r="JT1397">
            <v>0</v>
          </cell>
          <cell r="JU1397">
            <v>0</v>
          </cell>
          <cell r="JV1397">
            <v>0</v>
          </cell>
          <cell r="JW1397">
            <v>0</v>
          </cell>
          <cell r="JX1397">
            <v>0</v>
          </cell>
          <cell r="JY1397">
            <v>0</v>
          </cell>
          <cell r="JZ1397">
            <v>0</v>
          </cell>
          <cell r="KA1397">
            <v>0</v>
          </cell>
          <cell r="KB1397">
            <v>0</v>
          </cell>
          <cell r="KC1397">
            <v>0</v>
          </cell>
          <cell r="KD1397">
            <v>0</v>
          </cell>
          <cell r="KE1397">
            <v>0</v>
          </cell>
          <cell r="KF1397">
            <v>0</v>
          </cell>
          <cell r="KG1397">
            <v>0</v>
          </cell>
          <cell r="KS1397">
            <v>0</v>
          </cell>
          <cell r="KT1397">
            <v>0</v>
          </cell>
          <cell r="KU1397">
            <v>0</v>
          </cell>
          <cell r="KV1397">
            <v>0</v>
          </cell>
          <cell r="KW1397">
            <v>0</v>
          </cell>
          <cell r="KX1397">
            <v>0</v>
          </cell>
          <cell r="KY1397">
            <v>0</v>
          </cell>
          <cell r="KZ1397">
            <v>0</v>
          </cell>
          <cell r="LA1397">
            <v>0</v>
          </cell>
          <cell r="LB1397">
            <v>0</v>
          </cell>
          <cell r="LC1397">
            <v>0</v>
          </cell>
          <cell r="LD1397">
            <v>0</v>
          </cell>
          <cell r="LE1397">
            <v>0</v>
          </cell>
          <cell r="LF1397">
            <v>0</v>
          </cell>
          <cell r="LG1397">
            <v>0</v>
          </cell>
          <cell r="LH1397">
            <v>0</v>
          </cell>
          <cell r="LI1397">
            <v>0</v>
          </cell>
          <cell r="LJ1397">
            <v>0</v>
          </cell>
          <cell r="LK1397">
            <v>0</v>
          </cell>
          <cell r="LL1397">
            <v>0</v>
          </cell>
          <cell r="LM1397">
            <v>0</v>
          </cell>
          <cell r="LN1397">
            <v>0</v>
          </cell>
          <cell r="LO1397">
            <v>0</v>
          </cell>
          <cell r="NC1397">
            <v>0</v>
          </cell>
          <cell r="ND1397">
            <v>0</v>
          </cell>
          <cell r="NE1397">
            <v>0</v>
          </cell>
          <cell r="NF1397">
            <v>0</v>
          </cell>
          <cell r="N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  <cell r="FT1398">
            <v>0</v>
          </cell>
          <cell r="FU1398">
            <v>0</v>
          </cell>
          <cell r="FV1398">
            <v>0</v>
          </cell>
          <cell r="FW1398">
            <v>0</v>
          </cell>
          <cell r="FX1398">
            <v>0</v>
          </cell>
          <cell r="FY1398">
            <v>0</v>
          </cell>
          <cell r="FZ1398">
            <v>0</v>
          </cell>
          <cell r="GA1398">
            <v>0</v>
          </cell>
          <cell r="GB1398">
            <v>0</v>
          </cell>
          <cell r="GC1398">
            <v>0</v>
          </cell>
          <cell r="GD1398">
            <v>0</v>
          </cell>
          <cell r="GE1398">
            <v>0</v>
          </cell>
          <cell r="GF1398">
            <v>0</v>
          </cell>
          <cell r="GG1398">
            <v>0</v>
          </cell>
          <cell r="GH1398">
            <v>0</v>
          </cell>
          <cell r="GI1398">
            <v>0</v>
          </cell>
          <cell r="GJ1398">
            <v>0</v>
          </cell>
          <cell r="GK1398">
            <v>0</v>
          </cell>
          <cell r="GL1398">
            <v>0</v>
          </cell>
          <cell r="GM1398">
            <v>0</v>
          </cell>
          <cell r="GN1398">
            <v>0</v>
          </cell>
          <cell r="GO1398">
            <v>0</v>
          </cell>
          <cell r="GP1398">
            <v>0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U1398">
            <v>0</v>
          </cell>
          <cell r="GV1398">
            <v>0</v>
          </cell>
          <cell r="GW1398">
            <v>0</v>
          </cell>
          <cell r="GX1398">
            <v>0</v>
          </cell>
          <cell r="GY1398">
            <v>0</v>
          </cell>
          <cell r="GZ1398">
            <v>0</v>
          </cell>
          <cell r="HA1398">
            <v>0</v>
          </cell>
          <cell r="HB1398">
            <v>0</v>
          </cell>
          <cell r="HC1398">
            <v>0</v>
          </cell>
          <cell r="HD1398">
            <v>0</v>
          </cell>
          <cell r="HE1398">
            <v>0</v>
          </cell>
          <cell r="HF1398">
            <v>0</v>
          </cell>
          <cell r="HG1398">
            <v>0</v>
          </cell>
          <cell r="HH1398">
            <v>0</v>
          </cell>
          <cell r="HI1398">
            <v>0</v>
          </cell>
          <cell r="HJ1398">
            <v>0</v>
          </cell>
          <cell r="HK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U1398">
            <v>0</v>
          </cell>
          <cell r="HV1398">
            <v>0</v>
          </cell>
          <cell r="HW1398">
            <v>0</v>
          </cell>
          <cell r="HX1398">
            <v>0</v>
          </cell>
          <cell r="HY1398">
            <v>0</v>
          </cell>
          <cell r="HZ1398">
            <v>0</v>
          </cell>
          <cell r="IA1398">
            <v>0</v>
          </cell>
          <cell r="IB1398">
            <v>0</v>
          </cell>
          <cell r="IC1398">
            <v>0</v>
          </cell>
          <cell r="ID1398">
            <v>0</v>
          </cell>
          <cell r="IE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>
            <v>0</v>
          </cell>
          <cell r="IS1398">
            <v>0</v>
          </cell>
          <cell r="IT1398">
            <v>0</v>
          </cell>
          <cell r="IU1398">
            <v>0</v>
          </cell>
          <cell r="IV1398">
            <v>0</v>
          </cell>
          <cell r="IW1398">
            <v>0</v>
          </cell>
          <cell r="IX1398">
            <v>0</v>
          </cell>
          <cell r="IY1398">
            <v>0</v>
          </cell>
          <cell r="IZ1398">
            <v>0</v>
          </cell>
          <cell r="JA1398">
            <v>0</v>
          </cell>
          <cell r="JB1398">
            <v>0</v>
          </cell>
          <cell r="JC1398">
            <v>0</v>
          </cell>
          <cell r="JD1398">
            <v>0</v>
          </cell>
          <cell r="JE1398">
            <v>0</v>
          </cell>
          <cell r="JF1398">
            <v>0</v>
          </cell>
          <cell r="JG1398">
            <v>0</v>
          </cell>
          <cell r="JH1398">
            <v>0</v>
          </cell>
          <cell r="JI1398">
            <v>0</v>
          </cell>
          <cell r="JJ1398">
            <v>0</v>
          </cell>
          <cell r="JK1398">
            <v>0</v>
          </cell>
          <cell r="JL1398">
            <v>0</v>
          </cell>
          <cell r="JM1398">
            <v>0</v>
          </cell>
          <cell r="JN1398">
            <v>0</v>
          </cell>
          <cell r="JO1398">
            <v>0</v>
          </cell>
          <cell r="JP1398">
            <v>0</v>
          </cell>
          <cell r="JQ1398">
            <v>0</v>
          </cell>
          <cell r="JR1398">
            <v>0</v>
          </cell>
          <cell r="JS1398">
            <v>0</v>
          </cell>
          <cell r="JT1398">
            <v>0</v>
          </cell>
          <cell r="JU1398">
            <v>0</v>
          </cell>
          <cell r="JV1398">
            <v>0</v>
          </cell>
          <cell r="JW1398">
            <v>0</v>
          </cell>
          <cell r="JX1398">
            <v>0</v>
          </cell>
          <cell r="JY1398">
            <v>0</v>
          </cell>
          <cell r="JZ1398">
            <v>0</v>
          </cell>
          <cell r="KA1398">
            <v>0</v>
          </cell>
          <cell r="KB1398">
            <v>0</v>
          </cell>
          <cell r="KC1398">
            <v>0</v>
          </cell>
          <cell r="KD1398">
            <v>0</v>
          </cell>
          <cell r="KE1398">
            <v>0</v>
          </cell>
          <cell r="KF1398">
            <v>0</v>
          </cell>
          <cell r="KG1398">
            <v>0</v>
          </cell>
          <cell r="KS1398">
            <v>0</v>
          </cell>
          <cell r="KT1398">
            <v>0</v>
          </cell>
          <cell r="KU1398">
            <v>0</v>
          </cell>
          <cell r="KV1398">
            <v>0</v>
          </cell>
          <cell r="KW1398">
            <v>0</v>
          </cell>
          <cell r="KX1398">
            <v>0</v>
          </cell>
          <cell r="KY1398">
            <v>0</v>
          </cell>
          <cell r="KZ1398">
            <v>0</v>
          </cell>
          <cell r="LA1398">
            <v>0</v>
          </cell>
          <cell r="LB1398">
            <v>0</v>
          </cell>
          <cell r="LC1398">
            <v>0</v>
          </cell>
          <cell r="LD1398">
            <v>0</v>
          </cell>
          <cell r="LE1398">
            <v>0</v>
          </cell>
          <cell r="LF1398">
            <v>0</v>
          </cell>
          <cell r="LG1398">
            <v>0</v>
          </cell>
          <cell r="LH1398">
            <v>0</v>
          </cell>
          <cell r="LI1398">
            <v>0</v>
          </cell>
          <cell r="LJ1398">
            <v>0</v>
          </cell>
          <cell r="LK1398">
            <v>0</v>
          </cell>
          <cell r="LL1398">
            <v>0</v>
          </cell>
          <cell r="LM1398">
            <v>0</v>
          </cell>
          <cell r="LN1398">
            <v>0</v>
          </cell>
          <cell r="LO1398">
            <v>0</v>
          </cell>
          <cell r="NC1398">
            <v>0</v>
          </cell>
          <cell r="ND1398">
            <v>0</v>
          </cell>
          <cell r="NE1398">
            <v>0</v>
          </cell>
          <cell r="NF1398">
            <v>0</v>
          </cell>
          <cell r="N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U1399">
            <v>0</v>
          </cell>
          <cell r="GV1399">
            <v>0</v>
          </cell>
          <cell r="GW1399">
            <v>0</v>
          </cell>
          <cell r="GX1399">
            <v>0</v>
          </cell>
          <cell r="GY1399">
            <v>0</v>
          </cell>
          <cell r="GZ1399">
            <v>0</v>
          </cell>
          <cell r="HA1399">
            <v>0</v>
          </cell>
          <cell r="HB1399">
            <v>0</v>
          </cell>
          <cell r="HC1399">
            <v>0</v>
          </cell>
          <cell r="HD1399">
            <v>0</v>
          </cell>
          <cell r="HE1399">
            <v>0</v>
          </cell>
          <cell r="HF1399">
            <v>0</v>
          </cell>
          <cell r="HG1399">
            <v>0</v>
          </cell>
          <cell r="HH1399">
            <v>0</v>
          </cell>
          <cell r="HI1399">
            <v>0</v>
          </cell>
          <cell r="HJ1399">
            <v>0</v>
          </cell>
          <cell r="HK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U1399">
            <v>0</v>
          </cell>
          <cell r="HV1399">
            <v>0</v>
          </cell>
          <cell r="HW1399">
            <v>0</v>
          </cell>
          <cell r="HX1399">
            <v>0</v>
          </cell>
          <cell r="HY1399">
            <v>0</v>
          </cell>
          <cell r="HZ1399">
            <v>0</v>
          </cell>
          <cell r="IA1399">
            <v>0</v>
          </cell>
          <cell r="IB1399">
            <v>0</v>
          </cell>
          <cell r="IC1399">
            <v>0</v>
          </cell>
          <cell r="ID1399">
            <v>0</v>
          </cell>
          <cell r="IE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>
            <v>0</v>
          </cell>
          <cell r="IS1399">
            <v>0</v>
          </cell>
          <cell r="IT1399">
            <v>0</v>
          </cell>
          <cell r="IU1399">
            <v>0</v>
          </cell>
          <cell r="IV1399">
            <v>0</v>
          </cell>
          <cell r="IW1399">
            <v>0</v>
          </cell>
          <cell r="IX1399">
            <v>0</v>
          </cell>
          <cell r="IY1399">
            <v>0</v>
          </cell>
          <cell r="IZ1399">
            <v>0</v>
          </cell>
          <cell r="JA1399">
            <v>0</v>
          </cell>
          <cell r="JB1399">
            <v>0</v>
          </cell>
          <cell r="JC1399">
            <v>0</v>
          </cell>
          <cell r="JD1399">
            <v>0</v>
          </cell>
          <cell r="JE1399">
            <v>0</v>
          </cell>
          <cell r="JF1399">
            <v>0</v>
          </cell>
          <cell r="JG1399">
            <v>0</v>
          </cell>
          <cell r="JH1399">
            <v>0</v>
          </cell>
          <cell r="JI1399">
            <v>0</v>
          </cell>
          <cell r="JJ1399">
            <v>0</v>
          </cell>
          <cell r="JK1399">
            <v>0</v>
          </cell>
          <cell r="JL1399">
            <v>0</v>
          </cell>
          <cell r="JM1399">
            <v>0</v>
          </cell>
          <cell r="JN1399">
            <v>0</v>
          </cell>
          <cell r="JO1399">
            <v>0</v>
          </cell>
          <cell r="JP1399">
            <v>0</v>
          </cell>
          <cell r="JQ1399">
            <v>0</v>
          </cell>
          <cell r="JR1399">
            <v>0</v>
          </cell>
          <cell r="JS1399">
            <v>0</v>
          </cell>
          <cell r="JT1399">
            <v>0</v>
          </cell>
          <cell r="JU1399">
            <v>0</v>
          </cell>
          <cell r="JV1399">
            <v>0</v>
          </cell>
          <cell r="JW1399">
            <v>0</v>
          </cell>
          <cell r="JX1399">
            <v>0</v>
          </cell>
          <cell r="JY1399">
            <v>0</v>
          </cell>
          <cell r="JZ1399">
            <v>0</v>
          </cell>
          <cell r="KA1399">
            <v>0</v>
          </cell>
          <cell r="KB1399">
            <v>0</v>
          </cell>
          <cell r="KC1399">
            <v>0</v>
          </cell>
          <cell r="KD1399">
            <v>0</v>
          </cell>
          <cell r="KE1399">
            <v>0</v>
          </cell>
          <cell r="KF1399">
            <v>0</v>
          </cell>
          <cell r="KG1399">
            <v>0</v>
          </cell>
          <cell r="KS1399">
            <v>0</v>
          </cell>
          <cell r="KT1399">
            <v>0</v>
          </cell>
          <cell r="KU1399">
            <v>0</v>
          </cell>
          <cell r="KV1399">
            <v>0</v>
          </cell>
          <cell r="KW1399">
            <v>0</v>
          </cell>
          <cell r="KX1399">
            <v>0</v>
          </cell>
          <cell r="KY1399">
            <v>0</v>
          </cell>
          <cell r="KZ1399">
            <v>0</v>
          </cell>
          <cell r="LA1399">
            <v>0</v>
          </cell>
          <cell r="LB1399">
            <v>0</v>
          </cell>
          <cell r="LC1399">
            <v>0</v>
          </cell>
          <cell r="LD1399">
            <v>0</v>
          </cell>
          <cell r="LE1399">
            <v>0</v>
          </cell>
          <cell r="LF1399">
            <v>0</v>
          </cell>
          <cell r="LG1399">
            <v>0</v>
          </cell>
          <cell r="LH1399">
            <v>0</v>
          </cell>
          <cell r="LI1399">
            <v>0</v>
          </cell>
          <cell r="LJ1399">
            <v>0</v>
          </cell>
          <cell r="LK1399">
            <v>0</v>
          </cell>
          <cell r="LL1399">
            <v>0</v>
          </cell>
          <cell r="LM1399">
            <v>0</v>
          </cell>
          <cell r="LN1399">
            <v>0</v>
          </cell>
          <cell r="LO1399">
            <v>0</v>
          </cell>
          <cell r="NC1399">
            <v>0</v>
          </cell>
          <cell r="ND1399">
            <v>0</v>
          </cell>
          <cell r="NE1399">
            <v>0</v>
          </cell>
          <cell r="NF1399">
            <v>0</v>
          </cell>
          <cell r="N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  <cell r="FT1400">
            <v>0</v>
          </cell>
          <cell r="FU1400">
            <v>0</v>
          </cell>
          <cell r="FV1400">
            <v>0</v>
          </cell>
          <cell r="FW1400">
            <v>0</v>
          </cell>
          <cell r="FX1400">
            <v>0</v>
          </cell>
          <cell r="FY1400">
            <v>0</v>
          </cell>
          <cell r="FZ1400">
            <v>0</v>
          </cell>
          <cell r="GA1400">
            <v>0</v>
          </cell>
          <cell r="GB1400">
            <v>0</v>
          </cell>
          <cell r="GC1400">
            <v>0</v>
          </cell>
          <cell r="GD1400">
            <v>0</v>
          </cell>
          <cell r="GE1400">
            <v>0</v>
          </cell>
          <cell r="GF1400">
            <v>0</v>
          </cell>
          <cell r="GG1400">
            <v>0</v>
          </cell>
          <cell r="GH1400">
            <v>0</v>
          </cell>
          <cell r="GI1400">
            <v>0</v>
          </cell>
          <cell r="GJ1400">
            <v>0</v>
          </cell>
          <cell r="GK1400">
            <v>0</v>
          </cell>
          <cell r="GL1400">
            <v>0</v>
          </cell>
          <cell r="GM1400">
            <v>0</v>
          </cell>
          <cell r="GN1400">
            <v>0</v>
          </cell>
          <cell r="GO1400">
            <v>0</v>
          </cell>
          <cell r="GP1400">
            <v>0</v>
          </cell>
          <cell r="GQ1400">
            <v>0</v>
          </cell>
          <cell r="GR1400">
            <v>0</v>
          </cell>
          <cell r="GS1400">
            <v>0</v>
          </cell>
          <cell r="GT1400">
            <v>0</v>
          </cell>
          <cell r="GU1400">
            <v>0</v>
          </cell>
          <cell r="GV1400">
            <v>0</v>
          </cell>
          <cell r="GW1400">
            <v>0</v>
          </cell>
          <cell r="GX1400">
            <v>0</v>
          </cell>
          <cell r="GY1400">
            <v>0</v>
          </cell>
          <cell r="GZ1400">
            <v>0</v>
          </cell>
          <cell r="HA1400">
            <v>0</v>
          </cell>
          <cell r="HB1400">
            <v>0</v>
          </cell>
          <cell r="HC1400">
            <v>0</v>
          </cell>
          <cell r="HD1400">
            <v>0</v>
          </cell>
          <cell r="HE1400">
            <v>0</v>
          </cell>
          <cell r="HF1400">
            <v>0</v>
          </cell>
          <cell r="HG1400">
            <v>0</v>
          </cell>
          <cell r="HH1400">
            <v>0</v>
          </cell>
          <cell r="HI1400">
            <v>0</v>
          </cell>
          <cell r="HJ1400">
            <v>0</v>
          </cell>
          <cell r="HK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U1400">
            <v>0</v>
          </cell>
          <cell r="HV1400">
            <v>0</v>
          </cell>
          <cell r="HW1400">
            <v>0</v>
          </cell>
          <cell r="HX1400">
            <v>0</v>
          </cell>
          <cell r="HY1400">
            <v>0</v>
          </cell>
          <cell r="HZ1400">
            <v>0</v>
          </cell>
          <cell r="IA1400">
            <v>0</v>
          </cell>
          <cell r="IB1400">
            <v>0</v>
          </cell>
          <cell r="IC1400">
            <v>0</v>
          </cell>
          <cell r="ID1400">
            <v>0</v>
          </cell>
          <cell r="IE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>
            <v>0</v>
          </cell>
          <cell r="IS1400">
            <v>0</v>
          </cell>
          <cell r="IT1400">
            <v>0</v>
          </cell>
          <cell r="IU1400">
            <v>0</v>
          </cell>
          <cell r="IV1400">
            <v>0</v>
          </cell>
          <cell r="IW1400">
            <v>0</v>
          </cell>
          <cell r="IX1400">
            <v>0</v>
          </cell>
          <cell r="IY1400">
            <v>0</v>
          </cell>
          <cell r="IZ1400">
            <v>0</v>
          </cell>
          <cell r="JA1400">
            <v>0</v>
          </cell>
          <cell r="JB1400">
            <v>0</v>
          </cell>
          <cell r="JC1400">
            <v>0</v>
          </cell>
          <cell r="JD1400">
            <v>0</v>
          </cell>
          <cell r="JE1400">
            <v>0</v>
          </cell>
          <cell r="JF1400">
            <v>0</v>
          </cell>
          <cell r="JG1400">
            <v>0</v>
          </cell>
          <cell r="JH1400">
            <v>0</v>
          </cell>
          <cell r="JI1400">
            <v>0</v>
          </cell>
          <cell r="JJ1400">
            <v>0</v>
          </cell>
          <cell r="JK1400">
            <v>0</v>
          </cell>
          <cell r="JL1400">
            <v>0</v>
          </cell>
          <cell r="JM1400">
            <v>0</v>
          </cell>
          <cell r="JN1400">
            <v>0</v>
          </cell>
          <cell r="JO1400">
            <v>0</v>
          </cell>
          <cell r="JP1400">
            <v>0</v>
          </cell>
          <cell r="JQ1400">
            <v>0</v>
          </cell>
          <cell r="JR1400">
            <v>0</v>
          </cell>
          <cell r="JS1400">
            <v>0</v>
          </cell>
          <cell r="JT1400">
            <v>0</v>
          </cell>
          <cell r="JU1400">
            <v>0</v>
          </cell>
          <cell r="JV1400">
            <v>0</v>
          </cell>
          <cell r="JW1400">
            <v>0</v>
          </cell>
          <cell r="JX1400">
            <v>0</v>
          </cell>
          <cell r="JY1400">
            <v>0</v>
          </cell>
          <cell r="JZ1400">
            <v>0</v>
          </cell>
          <cell r="KA1400">
            <v>0</v>
          </cell>
          <cell r="KB1400">
            <v>0</v>
          </cell>
          <cell r="KC1400">
            <v>0</v>
          </cell>
          <cell r="KD1400">
            <v>0</v>
          </cell>
          <cell r="KE1400">
            <v>0</v>
          </cell>
          <cell r="KF1400">
            <v>0</v>
          </cell>
          <cell r="KG1400">
            <v>0</v>
          </cell>
          <cell r="KS1400">
            <v>0</v>
          </cell>
          <cell r="KT1400">
            <v>0</v>
          </cell>
          <cell r="KU1400">
            <v>0</v>
          </cell>
          <cell r="KV1400">
            <v>0</v>
          </cell>
          <cell r="KW1400">
            <v>0</v>
          </cell>
          <cell r="KX1400">
            <v>0</v>
          </cell>
          <cell r="KY1400">
            <v>0</v>
          </cell>
          <cell r="KZ1400">
            <v>0</v>
          </cell>
          <cell r="LA1400">
            <v>0</v>
          </cell>
          <cell r="LB1400">
            <v>0</v>
          </cell>
          <cell r="LC1400">
            <v>0</v>
          </cell>
          <cell r="LD1400">
            <v>0</v>
          </cell>
          <cell r="LE1400">
            <v>0</v>
          </cell>
          <cell r="LF1400">
            <v>0</v>
          </cell>
          <cell r="LG1400">
            <v>0</v>
          </cell>
          <cell r="LH1400">
            <v>0</v>
          </cell>
          <cell r="LI1400">
            <v>0</v>
          </cell>
          <cell r="LJ1400">
            <v>0</v>
          </cell>
          <cell r="LK1400">
            <v>0</v>
          </cell>
          <cell r="LL1400">
            <v>0</v>
          </cell>
          <cell r="LM1400">
            <v>0</v>
          </cell>
          <cell r="LN1400">
            <v>0</v>
          </cell>
          <cell r="LO1400">
            <v>0</v>
          </cell>
          <cell r="NC1400">
            <v>0</v>
          </cell>
          <cell r="ND1400">
            <v>0</v>
          </cell>
          <cell r="NE1400">
            <v>0</v>
          </cell>
          <cell r="NF1400">
            <v>0</v>
          </cell>
          <cell r="N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  <cell r="FT1401">
            <v>0</v>
          </cell>
          <cell r="FU1401">
            <v>0</v>
          </cell>
          <cell r="FV1401">
            <v>0</v>
          </cell>
          <cell r="FW1401">
            <v>0</v>
          </cell>
          <cell r="FX1401">
            <v>0</v>
          </cell>
          <cell r="FY1401">
            <v>0</v>
          </cell>
          <cell r="FZ1401">
            <v>0</v>
          </cell>
          <cell r="GA1401">
            <v>0</v>
          </cell>
          <cell r="GB1401">
            <v>0</v>
          </cell>
          <cell r="GC1401">
            <v>0</v>
          </cell>
          <cell r="GD1401">
            <v>0</v>
          </cell>
          <cell r="GE1401">
            <v>0</v>
          </cell>
          <cell r="GF1401">
            <v>0</v>
          </cell>
          <cell r="GG1401">
            <v>0</v>
          </cell>
          <cell r="GH1401">
            <v>0</v>
          </cell>
          <cell r="GI1401">
            <v>0</v>
          </cell>
          <cell r="GJ1401">
            <v>0</v>
          </cell>
          <cell r="GK1401">
            <v>0</v>
          </cell>
          <cell r="GL1401">
            <v>0</v>
          </cell>
          <cell r="GM1401">
            <v>0</v>
          </cell>
          <cell r="GN1401">
            <v>0</v>
          </cell>
          <cell r="GO1401">
            <v>0</v>
          </cell>
          <cell r="GP1401">
            <v>0</v>
          </cell>
          <cell r="GQ1401">
            <v>0</v>
          </cell>
          <cell r="GR1401">
            <v>0</v>
          </cell>
          <cell r="GS1401">
            <v>0</v>
          </cell>
          <cell r="GT1401">
            <v>0</v>
          </cell>
          <cell r="GU1401">
            <v>0</v>
          </cell>
          <cell r="GV1401">
            <v>0</v>
          </cell>
          <cell r="GW1401">
            <v>0</v>
          </cell>
          <cell r="GX1401">
            <v>0</v>
          </cell>
          <cell r="GY1401">
            <v>0</v>
          </cell>
          <cell r="GZ1401">
            <v>0</v>
          </cell>
          <cell r="HA1401">
            <v>0</v>
          </cell>
          <cell r="HB1401">
            <v>0</v>
          </cell>
          <cell r="HC1401">
            <v>0</v>
          </cell>
          <cell r="HD1401">
            <v>0</v>
          </cell>
          <cell r="HE1401">
            <v>0</v>
          </cell>
          <cell r="HF1401">
            <v>0</v>
          </cell>
          <cell r="HG1401">
            <v>0</v>
          </cell>
          <cell r="HH1401">
            <v>0</v>
          </cell>
          <cell r="HI1401">
            <v>0</v>
          </cell>
          <cell r="HJ1401">
            <v>0</v>
          </cell>
          <cell r="HK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0</v>
          </cell>
          <cell r="HT1401">
            <v>0</v>
          </cell>
          <cell r="HU1401">
            <v>0</v>
          </cell>
          <cell r="HV1401">
            <v>0</v>
          </cell>
          <cell r="HW1401">
            <v>0</v>
          </cell>
          <cell r="HX1401">
            <v>0</v>
          </cell>
          <cell r="HY1401">
            <v>0</v>
          </cell>
          <cell r="HZ1401">
            <v>0</v>
          </cell>
          <cell r="IA1401">
            <v>0</v>
          </cell>
          <cell r="IB1401">
            <v>0</v>
          </cell>
          <cell r="IC1401">
            <v>0</v>
          </cell>
          <cell r="ID1401">
            <v>0</v>
          </cell>
          <cell r="IE1401">
            <v>0</v>
          </cell>
          <cell r="IF1401">
            <v>0</v>
          </cell>
          <cell r="IG1401">
            <v>0</v>
          </cell>
          <cell r="IH1401">
            <v>0</v>
          </cell>
          <cell r="II1401">
            <v>0</v>
          </cell>
          <cell r="IJ1401">
            <v>0</v>
          </cell>
          <cell r="IK1401">
            <v>0</v>
          </cell>
          <cell r="IL1401">
            <v>0</v>
          </cell>
          <cell r="IM1401">
            <v>0</v>
          </cell>
          <cell r="IN1401">
            <v>0</v>
          </cell>
          <cell r="IO1401">
            <v>0</v>
          </cell>
          <cell r="IP1401">
            <v>0</v>
          </cell>
          <cell r="IQ1401">
            <v>0</v>
          </cell>
          <cell r="IR1401">
            <v>0</v>
          </cell>
          <cell r="IS1401">
            <v>0</v>
          </cell>
          <cell r="IT1401">
            <v>0</v>
          </cell>
          <cell r="IU1401">
            <v>0</v>
          </cell>
          <cell r="IV1401">
            <v>0</v>
          </cell>
          <cell r="IW1401">
            <v>0</v>
          </cell>
          <cell r="IX1401">
            <v>0</v>
          </cell>
          <cell r="IY1401">
            <v>0</v>
          </cell>
          <cell r="IZ1401">
            <v>0</v>
          </cell>
          <cell r="JA1401">
            <v>0</v>
          </cell>
          <cell r="JB1401">
            <v>0</v>
          </cell>
          <cell r="JC1401">
            <v>0</v>
          </cell>
          <cell r="JD1401">
            <v>0</v>
          </cell>
          <cell r="JE1401">
            <v>0</v>
          </cell>
          <cell r="JF1401">
            <v>0</v>
          </cell>
          <cell r="JG1401">
            <v>0</v>
          </cell>
          <cell r="JH1401">
            <v>0</v>
          </cell>
          <cell r="JI1401">
            <v>0</v>
          </cell>
          <cell r="JJ1401">
            <v>0</v>
          </cell>
          <cell r="JK1401">
            <v>0</v>
          </cell>
          <cell r="JL1401">
            <v>0</v>
          </cell>
          <cell r="JM1401">
            <v>0</v>
          </cell>
          <cell r="JN1401">
            <v>0</v>
          </cell>
          <cell r="JO1401">
            <v>0</v>
          </cell>
          <cell r="JP1401">
            <v>0</v>
          </cell>
          <cell r="JQ1401">
            <v>0</v>
          </cell>
          <cell r="JR1401">
            <v>0</v>
          </cell>
          <cell r="JS1401">
            <v>0</v>
          </cell>
          <cell r="JT1401">
            <v>0</v>
          </cell>
          <cell r="JU1401">
            <v>0</v>
          </cell>
          <cell r="JV1401">
            <v>0</v>
          </cell>
          <cell r="JW1401">
            <v>0</v>
          </cell>
          <cell r="JX1401">
            <v>0</v>
          </cell>
          <cell r="JY1401">
            <v>0</v>
          </cell>
          <cell r="JZ1401">
            <v>0</v>
          </cell>
          <cell r="KA1401">
            <v>0</v>
          </cell>
          <cell r="KB1401">
            <v>0</v>
          </cell>
          <cell r="KC1401">
            <v>0</v>
          </cell>
          <cell r="KD1401">
            <v>0</v>
          </cell>
          <cell r="KE1401">
            <v>0</v>
          </cell>
          <cell r="KF1401">
            <v>0</v>
          </cell>
          <cell r="KG1401">
            <v>0</v>
          </cell>
          <cell r="KS1401">
            <v>0</v>
          </cell>
          <cell r="KT1401">
            <v>0</v>
          </cell>
          <cell r="KU1401">
            <v>0</v>
          </cell>
          <cell r="KV1401">
            <v>0</v>
          </cell>
          <cell r="KW1401">
            <v>0</v>
          </cell>
          <cell r="KX1401">
            <v>0</v>
          </cell>
          <cell r="KY1401">
            <v>0</v>
          </cell>
          <cell r="KZ1401">
            <v>0</v>
          </cell>
          <cell r="LA1401">
            <v>0</v>
          </cell>
          <cell r="LB1401">
            <v>0</v>
          </cell>
          <cell r="LC1401">
            <v>0</v>
          </cell>
          <cell r="LD1401">
            <v>0</v>
          </cell>
          <cell r="LE1401">
            <v>0</v>
          </cell>
          <cell r="LF1401">
            <v>0</v>
          </cell>
          <cell r="LG1401">
            <v>0</v>
          </cell>
          <cell r="LH1401">
            <v>0</v>
          </cell>
          <cell r="LI1401">
            <v>0</v>
          </cell>
          <cell r="LJ1401">
            <v>0</v>
          </cell>
          <cell r="LK1401">
            <v>0</v>
          </cell>
          <cell r="LL1401">
            <v>0</v>
          </cell>
          <cell r="LM1401">
            <v>0</v>
          </cell>
          <cell r="LN1401">
            <v>0</v>
          </cell>
          <cell r="LO1401">
            <v>0</v>
          </cell>
          <cell r="NC1401">
            <v>0</v>
          </cell>
          <cell r="ND1401">
            <v>0</v>
          </cell>
          <cell r="NE1401">
            <v>0</v>
          </cell>
          <cell r="NF1401">
            <v>0</v>
          </cell>
          <cell r="N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  <cell r="FT1402">
            <v>0</v>
          </cell>
          <cell r="FU1402">
            <v>0</v>
          </cell>
          <cell r="FV1402">
            <v>0</v>
          </cell>
          <cell r="FW1402">
            <v>0</v>
          </cell>
          <cell r="FX1402">
            <v>0</v>
          </cell>
          <cell r="FY1402">
            <v>0</v>
          </cell>
          <cell r="FZ1402">
            <v>0</v>
          </cell>
          <cell r="GA1402">
            <v>0</v>
          </cell>
          <cell r="GB1402">
            <v>0</v>
          </cell>
          <cell r="GC1402">
            <v>0</v>
          </cell>
          <cell r="GD1402">
            <v>0</v>
          </cell>
          <cell r="GE1402">
            <v>0</v>
          </cell>
          <cell r="GF1402">
            <v>0</v>
          </cell>
          <cell r="GG1402">
            <v>0</v>
          </cell>
          <cell r="GH1402">
            <v>0</v>
          </cell>
          <cell r="GI1402">
            <v>0</v>
          </cell>
          <cell r="GJ1402">
            <v>0</v>
          </cell>
          <cell r="GK1402">
            <v>0</v>
          </cell>
          <cell r="GL1402">
            <v>0</v>
          </cell>
          <cell r="GM1402">
            <v>0</v>
          </cell>
          <cell r="GN1402">
            <v>0</v>
          </cell>
          <cell r="GO1402">
            <v>0</v>
          </cell>
          <cell r="GP1402">
            <v>0</v>
          </cell>
          <cell r="GQ1402">
            <v>0</v>
          </cell>
          <cell r="GR1402">
            <v>0</v>
          </cell>
          <cell r="GS1402">
            <v>0</v>
          </cell>
          <cell r="GT1402">
            <v>0</v>
          </cell>
          <cell r="GU1402">
            <v>0</v>
          </cell>
          <cell r="GV1402">
            <v>0</v>
          </cell>
          <cell r="GW1402">
            <v>0</v>
          </cell>
          <cell r="GX1402">
            <v>0</v>
          </cell>
          <cell r="GY1402">
            <v>0</v>
          </cell>
          <cell r="GZ1402">
            <v>0</v>
          </cell>
          <cell r="HA1402">
            <v>0</v>
          </cell>
          <cell r="HB1402">
            <v>0</v>
          </cell>
          <cell r="HC1402">
            <v>0</v>
          </cell>
          <cell r="HD1402">
            <v>0</v>
          </cell>
          <cell r="HE1402">
            <v>0</v>
          </cell>
          <cell r="HF1402">
            <v>0</v>
          </cell>
          <cell r="HG1402">
            <v>0</v>
          </cell>
          <cell r="HH1402">
            <v>0</v>
          </cell>
          <cell r="HI1402">
            <v>0</v>
          </cell>
          <cell r="HJ1402">
            <v>0</v>
          </cell>
          <cell r="HK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0</v>
          </cell>
          <cell r="HT1402">
            <v>0</v>
          </cell>
          <cell r="HU1402">
            <v>0</v>
          </cell>
          <cell r="HV1402">
            <v>0</v>
          </cell>
          <cell r="HW1402">
            <v>0</v>
          </cell>
          <cell r="HX1402">
            <v>0</v>
          </cell>
          <cell r="HY1402">
            <v>0</v>
          </cell>
          <cell r="HZ1402">
            <v>0</v>
          </cell>
          <cell r="IA1402">
            <v>0</v>
          </cell>
          <cell r="IB1402">
            <v>0</v>
          </cell>
          <cell r="IC1402">
            <v>0</v>
          </cell>
          <cell r="ID1402">
            <v>0</v>
          </cell>
          <cell r="IE1402">
            <v>0</v>
          </cell>
          <cell r="IF1402">
            <v>0</v>
          </cell>
          <cell r="IG1402">
            <v>0</v>
          </cell>
          <cell r="IH1402">
            <v>0</v>
          </cell>
          <cell r="II1402">
            <v>0</v>
          </cell>
          <cell r="IJ1402">
            <v>0</v>
          </cell>
          <cell r="IK1402">
            <v>0</v>
          </cell>
          <cell r="IL1402">
            <v>0</v>
          </cell>
          <cell r="IM1402">
            <v>0</v>
          </cell>
          <cell r="IN1402">
            <v>0</v>
          </cell>
          <cell r="IO1402">
            <v>0</v>
          </cell>
          <cell r="IP1402">
            <v>0</v>
          </cell>
          <cell r="IQ1402">
            <v>0</v>
          </cell>
          <cell r="IR1402">
            <v>0</v>
          </cell>
          <cell r="IS1402">
            <v>0</v>
          </cell>
          <cell r="IT1402">
            <v>0</v>
          </cell>
          <cell r="IU1402">
            <v>0</v>
          </cell>
          <cell r="IV1402">
            <v>0</v>
          </cell>
          <cell r="IW1402">
            <v>0</v>
          </cell>
          <cell r="IX1402">
            <v>0</v>
          </cell>
          <cell r="IY1402">
            <v>0</v>
          </cell>
          <cell r="IZ1402">
            <v>0</v>
          </cell>
          <cell r="JA1402">
            <v>0</v>
          </cell>
          <cell r="JB1402">
            <v>0</v>
          </cell>
          <cell r="JC1402">
            <v>0</v>
          </cell>
          <cell r="JD1402">
            <v>0</v>
          </cell>
          <cell r="JE1402">
            <v>0</v>
          </cell>
          <cell r="JF1402">
            <v>0</v>
          </cell>
          <cell r="JG1402">
            <v>0</v>
          </cell>
          <cell r="JH1402">
            <v>0</v>
          </cell>
          <cell r="JI1402">
            <v>0</v>
          </cell>
          <cell r="JJ1402">
            <v>0</v>
          </cell>
          <cell r="JK1402">
            <v>0</v>
          </cell>
          <cell r="JL1402">
            <v>0</v>
          </cell>
          <cell r="JM1402">
            <v>0</v>
          </cell>
          <cell r="JN1402">
            <v>0</v>
          </cell>
          <cell r="JO1402">
            <v>0</v>
          </cell>
          <cell r="JP1402">
            <v>0</v>
          </cell>
          <cell r="JQ1402">
            <v>0</v>
          </cell>
          <cell r="JR1402">
            <v>0</v>
          </cell>
          <cell r="JS1402">
            <v>0</v>
          </cell>
          <cell r="JT1402">
            <v>0</v>
          </cell>
          <cell r="JU1402">
            <v>0</v>
          </cell>
          <cell r="JV1402">
            <v>0</v>
          </cell>
          <cell r="JW1402">
            <v>0</v>
          </cell>
          <cell r="JX1402">
            <v>0</v>
          </cell>
          <cell r="JY1402">
            <v>0</v>
          </cell>
          <cell r="JZ1402">
            <v>0</v>
          </cell>
          <cell r="KA1402">
            <v>0</v>
          </cell>
          <cell r="KB1402">
            <v>0</v>
          </cell>
          <cell r="KC1402">
            <v>0</v>
          </cell>
          <cell r="KD1402">
            <v>0</v>
          </cell>
          <cell r="KE1402">
            <v>0</v>
          </cell>
          <cell r="KF1402">
            <v>0</v>
          </cell>
          <cell r="KG1402">
            <v>0</v>
          </cell>
          <cell r="KS1402">
            <v>0</v>
          </cell>
          <cell r="KT1402">
            <v>0</v>
          </cell>
          <cell r="KU1402">
            <v>0</v>
          </cell>
          <cell r="KV1402">
            <v>0</v>
          </cell>
          <cell r="KW1402">
            <v>0</v>
          </cell>
          <cell r="KX1402">
            <v>0</v>
          </cell>
          <cell r="KY1402">
            <v>0</v>
          </cell>
          <cell r="KZ1402">
            <v>0</v>
          </cell>
          <cell r="LA1402">
            <v>0</v>
          </cell>
          <cell r="LB1402">
            <v>0</v>
          </cell>
          <cell r="LC1402">
            <v>0</v>
          </cell>
          <cell r="LD1402">
            <v>0</v>
          </cell>
          <cell r="LE1402">
            <v>0</v>
          </cell>
          <cell r="LF1402">
            <v>0</v>
          </cell>
          <cell r="LG1402">
            <v>0</v>
          </cell>
          <cell r="LH1402">
            <v>0</v>
          </cell>
          <cell r="LI1402">
            <v>0</v>
          </cell>
          <cell r="LJ1402">
            <v>0</v>
          </cell>
          <cell r="LK1402">
            <v>0</v>
          </cell>
          <cell r="LL1402">
            <v>0</v>
          </cell>
          <cell r="LM1402">
            <v>0</v>
          </cell>
          <cell r="LN1402">
            <v>0</v>
          </cell>
          <cell r="LO1402">
            <v>0</v>
          </cell>
          <cell r="NC1402">
            <v>0</v>
          </cell>
          <cell r="ND1402">
            <v>0</v>
          </cell>
          <cell r="NE1402">
            <v>0</v>
          </cell>
          <cell r="NF1402">
            <v>0</v>
          </cell>
          <cell r="N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  <cell r="FT1403">
            <v>0</v>
          </cell>
          <cell r="FU1403">
            <v>0</v>
          </cell>
          <cell r="FV1403">
            <v>0</v>
          </cell>
          <cell r="FW1403">
            <v>0</v>
          </cell>
          <cell r="FX1403">
            <v>0</v>
          </cell>
          <cell r="FY1403">
            <v>0</v>
          </cell>
          <cell r="FZ1403">
            <v>0</v>
          </cell>
          <cell r="GA1403">
            <v>0</v>
          </cell>
          <cell r="GB1403">
            <v>0</v>
          </cell>
          <cell r="GC1403">
            <v>0</v>
          </cell>
          <cell r="GD1403">
            <v>0</v>
          </cell>
          <cell r="GE1403">
            <v>0</v>
          </cell>
          <cell r="GF1403">
            <v>0</v>
          </cell>
          <cell r="GG1403">
            <v>0</v>
          </cell>
          <cell r="GH1403">
            <v>0</v>
          </cell>
          <cell r="GI1403">
            <v>0</v>
          </cell>
          <cell r="GJ1403">
            <v>0</v>
          </cell>
          <cell r="GK1403">
            <v>0</v>
          </cell>
          <cell r="GL1403">
            <v>0</v>
          </cell>
          <cell r="GM1403">
            <v>0</v>
          </cell>
          <cell r="GN1403">
            <v>0</v>
          </cell>
          <cell r="GO1403">
            <v>0</v>
          </cell>
          <cell r="GP1403">
            <v>0</v>
          </cell>
          <cell r="GQ1403">
            <v>0</v>
          </cell>
          <cell r="GR1403">
            <v>0</v>
          </cell>
          <cell r="GS1403">
            <v>0</v>
          </cell>
          <cell r="GT1403">
            <v>0</v>
          </cell>
          <cell r="GU1403">
            <v>0</v>
          </cell>
          <cell r="GV1403">
            <v>0</v>
          </cell>
          <cell r="GW1403">
            <v>0</v>
          </cell>
          <cell r="GX1403">
            <v>0</v>
          </cell>
          <cell r="GY1403">
            <v>0</v>
          </cell>
          <cell r="GZ1403">
            <v>0</v>
          </cell>
          <cell r="HA1403">
            <v>0</v>
          </cell>
          <cell r="HB1403">
            <v>0</v>
          </cell>
          <cell r="HC1403">
            <v>0</v>
          </cell>
          <cell r="HD1403">
            <v>0</v>
          </cell>
          <cell r="HE1403">
            <v>0</v>
          </cell>
          <cell r="HF1403">
            <v>0</v>
          </cell>
          <cell r="HG1403">
            <v>0</v>
          </cell>
          <cell r="HH1403">
            <v>0</v>
          </cell>
          <cell r="HI1403">
            <v>0</v>
          </cell>
          <cell r="HJ1403">
            <v>0</v>
          </cell>
          <cell r="HK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0</v>
          </cell>
          <cell r="HT1403">
            <v>0</v>
          </cell>
          <cell r="HU1403">
            <v>0</v>
          </cell>
          <cell r="HV1403">
            <v>0</v>
          </cell>
          <cell r="HW1403">
            <v>0</v>
          </cell>
          <cell r="HX1403">
            <v>0</v>
          </cell>
          <cell r="HY1403">
            <v>0</v>
          </cell>
          <cell r="HZ1403">
            <v>0</v>
          </cell>
          <cell r="IA1403">
            <v>0</v>
          </cell>
          <cell r="IB1403">
            <v>0</v>
          </cell>
          <cell r="IC1403">
            <v>0</v>
          </cell>
          <cell r="ID1403">
            <v>0</v>
          </cell>
          <cell r="IE1403">
            <v>0</v>
          </cell>
          <cell r="IF1403">
            <v>0</v>
          </cell>
          <cell r="IG1403">
            <v>0</v>
          </cell>
          <cell r="IH1403">
            <v>0</v>
          </cell>
          <cell r="II1403">
            <v>0</v>
          </cell>
          <cell r="IJ1403">
            <v>0</v>
          </cell>
          <cell r="IK1403">
            <v>0</v>
          </cell>
          <cell r="IL1403">
            <v>0</v>
          </cell>
          <cell r="IM1403">
            <v>0</v>
          </cell>
          <cell r="IN1403">
            <v>0</v>
          </cell>
          <cell r="IO1403">
            <v>0</v>
          </cell>
          <cell r="IP1403">
            <v>0</v>
          </cell>
          <cell r="IQ1403">
            <v>0</v>
          </cell>
          <cell r="IR1403">
            <v>0</v>
          </cell>
          <cell r="IS1403">
            <v>0</v>
          </cell>
          <cell r="IT1403">
            <v>0</v>
          </cell>
          <cell r="IU1403">
            <v>0</v>
          </cell>
          <cell r="IV1403">
            <v>0</v>
          </cell>
          <cell r="IW1403">
            <v>0</v>
          </cell>
          <cell r="IX1403">
            <v>0</v>
          </cell>
          <cell r="IY1403">
            <v>0</v>
          </cell>
          <cell r="IZ1403">
            <v>0</v>
          </cell>
          <cell r="JA1403">
            <v>0</v>
          </cell>
          <cell r="JB1403">
            <v>0</v>
          </cell>
          <cell r="JC1403">
            <v>0</v>
          </cell>
          <cell r="JD1403">
            <v>0</v>
          </cell>
          <cell r="JE1403">
            <v>0</v>
          </cell>
          <cell r="JF1403">
            <v>0</v>
          </cell>
          <cell r="JG1403">
            <v>0</v>
          </cell>
          <cell r="JH1403">
            <v>0</v>
          </cell>
          <cell r="JI1403">
            <v>0</v>
          </cell>
          <cell r="JJ1403">
            <v>0</v>
          </cell>
          <cell r="JK1403">
            <v>0</v>
          </cell>
          <cell r="JL1403">
            <v>0</v>
          </cell>
          <cell r="JM1403">
            <v>0</v>
          </cell>
          <cell r="JN1403">
            <v>0</v>
          </cell>
          <cell r="JO1403">
            <v>0</v>
          </cell>
          <cell r="JP1403">
            <v>0</v>
          </cell>
          <cell r="JQ1403">
            <v>0</v>
          </cell>
          <cell r="JR1403">
            <v>0</v>
          </cell>
          <cell r="JS1403">
            <v>0</v>
          </cell>
          <cell r="JT1403">
            <v>0</v>
          </cell>
          <cell r="JU1403">
            <v>0</v>
          </cell>
          <cell r="JV1403">
            <v>0</v>
          </cell>
          <cell r="JW1403">
            <v>0</v>
          </cell>
          <cell r="JX1403">
            <v>0</v>
          </cell>
          <cell r="JY1403">
            <v>0</v>
          </cell>
          <cell r="JZ1403">
            <v>0</v>
          </cell>
          <cell r="KA1403">
            <v>0</v>
          </cell>
          <cell r="KB1403">
            <v>0</v>
          </cell>
          <cell r="KC1403">
            <v>0</v>
          </cell>
          <cell r="KD1403">
            <v>0</v>
          </cell>
          <cell r="KE1403">
            <v>0</v>
          </cell>
          <cell r="KF1403">
            <v>0</v>
          </cell>
          <cell r="KG1403">
            <v>0</v>
          </cell>
          <cell r="KS1403">
            <v>0</v>
          </cell>
          <cell r="KT1403">
            <v>0</v>
          </cell>
          <cell r="KU1403">
            <v>0</v>
          </cell>
          <cell r="KV1403">
            <v>0</v>
          </cell>
          <cell r="KW1403">
            <v>0</v>
          </cell>
          <cell r="KX1403">
            <v>0</v>
          </cell>
          <cell r="KY1403">
            <v>0</v>
          </cell>
          <cell r="KZ1403">
            <v>0</v>
          </cell>
          <cell r="LA1403">
            <v>0</v>
          </cell>
          <cell r="LB1403">
            <v>0</v>
          </cell>
          <cell r="LC1403">
            <v>0</v>
          </cell>
          <cell r="LD1403">
            <v>0</v>
          </cell>
          <cell r="LE1403">
            <v>0</v>
          </cell>
          <cell r="LF1403">
            <v>0</v>
          </cell>
          <cell r="LG1403">
            <v>0</v>
          </cell>
          <cell r="LH1403">
            <v>0</v>
          </cell>
          <cell r="LI1403">
            <v>0</v>
          </cell>
          <cell r="LJ1403">
            <v>0</v>
          </cell>
          <cell r="LK1403">
            <v>0</v>
          </cell>
          <cell r="LL1403">
            <v>0</v>
          </cell>
          <cell r="LM1403">
            <v>0</v>
          </cell>
          <cell r="LN1403">
            <v>0</v>
          </cell>
          <cell r="LO1403">
            <v>0</v>
          </cell>
          <cell r="NC1403">
            <v>0</v>
          </cell>
          <cell r="ND1403">
            <v>0</v>
          </cell>
          <cell r="NE1403">
            <v>0</v>
          </cell>
          <cell r="NF1403">
            <v>0</v>
          </cell>
          <cell r="N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  <cell r="FT1404">
            <v>0</v>
          </cell>
          <cell r="FU1404">
            <v>0</v>
          </cell>
          <cell r="FV1404">
            <v>0</v>
          </cell>
          <cell r="FW1404">
            <v>0</v>
          </cell>
          <cell r="FX1404">
            <v>0</v>
          </cell>
          <cell r="FY1404">
            <v>0</v>
          </cell>
          <cell r="FZ1404">
            <v>0</v>
          </cell>
          <cell r="GA1404">
            <v>0</v>
          </cell>
          <cell r="GB1404">
            <v>0</v>
          </cell>
          <cell r="GC1404">
            <v>0</v>
          </cell>
          <cell r="GD1404">
            <v>0</v>
          </cell>
          <cell r="GE1404">
            <v>0</v>
          </cell>
          <cell r="GF1404">
            <v>0</v>
          </cell>
          <cell r="GG1404">
            <v>0</v>
          </cell>
          <cell r="GH1404">
            <v>0</v>
          </cell>
          <cell r="GI1404">
            <v>0</v>
          </cell>
          <cell r="GJ1404">
            <v>0</v>
          </cell>
          <cell r="GK1404">
            <v>0</v>
          </cell>
          <cell r="GL1404">
            <v>0</v>
          </cell>
          <cell r="GM1404">
            <v>0</v>
          </cell>
          <cell r="GN1404">
            <v>0</v>
          </cell>
          <cell r="GO1404">
            <v>0</v>
          </cell>
          <cell r="GP1404">
            <v>0</v>
          </cell>
          <cell r="GQ1404">
            <v>0</v>
          </cell>
          <cell r="GR1404">
            <v>0</v>
          </cell>
          <cell r="GS1404">
            <v>0</v>
          </cell>
          <cell r="GT1404">
            <v>0</v>
          </cell>
          <cell r="GU1404">
            <v>0</v>
          </cell>
          <cell r="GV1404">
            <v>0</v>
          </cell>
          <cell r="GW1404">
            <v>0</v>
          </cell>
          <cell r="GX1404">
            <v>0</v>
          </cell>
          <cell r="GY1404">
            <v>0</v>
          </cell>
          <cell r="GZ1404">
            <v>0</v>
          </cell>
          <cell r="HA1404">
            <v>0</v>
          </cell>
          <cell r="HB1404">
            <v>0</v>
          </cell>
          <cell r="HC1404">
            <v>0</v>
          </cell>
          <cell r="HD1404">
            <v>0</v>
          </cell>
          <cell r="HE1404">
            <v>0</v>
          </cell>
          <cell r="HF1404">
            <v>0</v>
          </cell>
          <cell r="HG1404">
            <v>0</v>
          </cell>
          <cell r="HH1404">
            <v>0</v>
          </cell>
          <cell r="HI1404">
            <v>0</v>
          </cell>
          <cell r="HJ1404">
            <v>0</v>
          </cell>
          <cell r="HK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0</v>
          </cell>
          <cell r="HT1404">
            <v>0</v>
          </cell>
          <cell r="HU1404">
            <v>0</v>
          </cell>
          <cell r="HV1404">
            <v>0</v>
          </cell>
          <cell r="HW1404">
            <v>0</v>
          </cell>
          <cell r="HX1404">
            <v>0</v>
          </cell>
          <cell r="HY1404">
            <v>0</v>
          </cell>
          <cell r="HZ1404">
            <v>0</v>
          </cell>
          <cell r="IA1404">
            <v>0</v>
          </cell>
          <cell r="IB1404">
            <v>0</v>
          </cell>
          <cell r="IC1404">
            <v>0</v>
          </cell>
          <cell r="ID1404">
            <v>0</v>
          </cell>
          <cell r="IE1404">
            <v>0</v>
          </cell>
          <cell r="IF1404">
            <v>0</v>
          </cell>
          <cell r="IG1404">
            <v>0</v>
          </cell>
          <cell r="IH1404">
            <v>0</v>
          </cell>
          <cell r="II1404">
            <v>0</v>
          </cell>
          <cell r="IJ1404">
            <v>0</v>
          </cell>
          <cell r="IK1404">
            <v>0</v>
          </cell>
          <cell r="IL1404">
            <v>0</v>
          </cell>
          <cell r="IM1404">
            <v>0</v>
          </cell>
          <cell r="IN1404">
            <v>0</v>
          </cell>
          <cell r="IO1404">
            <v>0</v>
          </cell>
          <cell r="IP1404">
            <v>0</v>
          </cell>
          <cell r="IQ1404">
            <v>0</v>
          </cell>
          <cell r="IR1404">
            <v>0</v>
          </cell>
          <cell r="IS1404">
            <v>0</v>
          </cell>
          <cell r="IT1404">
            <v>0</v>
          </cell>
          <cell r="IU1404">
            <v>0</v>
          </cell>
          <cell r="IV1404">
            <v>0</v>
          </cell>
          <cell r="IW1404">
            <v>0</v>
          </cell>
          <cell r="IX1404">
            <v>0</v>
          </cell>
          <cell r="IY1404">
            <v>0</v>
          </cell>
          <cell r="IZ1404">
            <v>0</v>
          </cell>
          <cell r="JA1404">
            <v>0</v>
          </cell>
          <cell r="JB1404">
            <v>0</v>
          </cell>
          <cell r="JC1404">
            <v>0</v>
          </cell>
          <cell r="JD1404">
            <v>0</v>
          </cell>
          <cell r="JE1404">
            <v>0</v>
          </cell>
          <cell r="JF1404">
            <v>0</v>
          </cell>
          <cell r="JG1404">
            <v>0</v>
          </cell>
          <cell r="JH1404">
            <v>0</v>
          </cell>
          <cell r="JI1404">
            <v>0</v>
          </cell>
          <cell r="JJ1404">
            <v>0</v>
          </cell>
          <cell r="JK1404">
            <v>0</v>
          </cell>
          <cell r="JL1404">
            <v>0</v>
          </cell>
          <cell r="JM1404">
            <v>0</v>
          </cell>
          <cell r="JN1404">
            <v>0</v>
          </cell>
          <cell r="JO1404">
            <v>0</v>
          </cell>
          <cell r="JP1404">
            <v>0</v>
          </cell>
          <cell r="JQ1404">
            <v>0</v>
          </cell>
          <cell r="JR1404">
            <v>0</v>
          </cell>
          <cell r="JS1404">
            <v>0</v>
          </cell>
          <cell r="JT1404">
            <v>0</v>
          </cell>
          <cell r="JU1404">
            <v>0</v>
          </cell>
          <cell r="JV1404">
            <v>0</v>
          </cell>
          <cell r="JW1404">
            <v>0</v>
          </cell>
          <cell r="JX1404">
            <v>0</v>
          </cell>
          <cell r="JY1404">
            <v>0</v>
          </cell>
          <cell r="JZ1404">
            <v>0</v>
          </cell>
          <cell r="KA1404">
            <v>0</v>
          </cell>
          <cell r="KB1404">
            <v>0</v>
          </cell>
          <cell r="KC1404">
            <v>0</v>
          </cell>
          <cell r="KD1404">
            <v>0</v>
          </cell>
          <cell r="KE1404">
            <v>0</v>
          </cell>
          <cell r="KF1404">
            <v>0</v>
          </cell>
          <cell r="KG1404">
            <v>0</v>
          </cell>
          <cell r="KS1404">
            <v>0</v>
          </cell>
          <cell r="KT1404">
            <v>0</v>
          </cell>
          <cell r="KU1404">
            <v>0</v>
          </cell>
          <cell r="KV1404">
            <v>0</v>
          </cell>
          <cell r="KW1404">
            <v>0</v>
          </cell>
          <cell r="KX1404">
            <v>0</v>
          </cell>
          <cell r="KY1404">
            <v>0</v>
          </cell>
          <cell r="KZ1404">
            <v>0</v>
          </cell>
          <cell r="LA1404">
            <v>0</v>
          </cell>
          <cell r="LB1404">
            <v>0</v>
          </cell>
          <cell r="LC1404">
            <v>0</v>
          </cell>
          <cell r="LD1404">
            <v>0</v>
          </cell>
          <cell r="LE1404">
            <v>0</v>
          </cell>
          <cell r="LF1404">
            <v>0</v>
          </cell>
          <cell r="LG1404">
            <v>0</v>
          </cell>
          <cell r="LH1404">
            <v>0</v>
          </cell>
          <cell r="LI1404">
            <v>0</v>
          </cell>
          <cell r="LJ1404">
            <v>0</v>
          </cell>
          <cell r="LK1404">
            <v>0</v>
          </cell>
          <cell r="LL1404">
            <v>0</v>
          </cell>
          <cell r="LM1404">
            <v>0</v>
          </cell>
          <cell r="LN1404">
            <v>0</v>
          </cell>
          <cell r="LO1404">
            <v>0</v>
          </cell>
          <cell r="NC1404">
            <v>0</v>
          </cell>
          <cell r="ND1404">
            <v>0</v>
          </cell>
          <cell r="NE1404">
            <v>0</v>
          </cell>
          <cell r="NF1404">
            <v>0</v>
          </cell>
          <cell r="N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  <cell r="FT1405">
            <v>0</v>
          </cell>
          <cell r="FU1405">
            <v>0</v>
          </cell>
          <cell r="FV1405">
            <v>0</v>
          </cell>
          <cell r="FW1405">
            <v>0</v>
          </cell>
          <cell r="FX1405">
            <v>0</v>
          </cell>
          <cell r="FY1405">
            <v>0</v>
          </cell>
          <cell r="FZ1405">
            <v>0</v>
          </cell>
          <cell r="GA1405">
            <v>0</v>
          </cell>
          <cell r="GB1405">
            <v>0</v>
          </cell>
          <cell r="GC1405">
            <v>0</v>
          </cell>
          <cell r="GD1405">
            <v>0</v>
          </cell>
          <cell r="GE1405">
            <v>0</v>
          </cell>
          <cell r="GF1405">
            <v>0</v>
          </cell>
          <cell r="GG1405">
            <v>0</v>
          </cell>
          <cell r="GH1405">
            <v>0</v>
          </cell>
          <cell r="GI1405">
            <v>0</v>
          </cell>
          <cell r="GJ1405">
            <v>0</v>
          </cell>
          <cell r="GK1405">
            <v>0</v>
          </cell>
          <cell r="GL1405">
            <v>0</v>
          </cell>
          <cell r="GM1405">
            <v>0</v>
          </cell>
          <cell r="GN1405">
            <v>0</v>
          </cell>
          <cell r="GO1405">
            <v>0</v>
          </cell>
          <cell r="GP1405">
            <v>0</v>
          </cell>
          <cell r="GQ1405">
            <v>0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V1405">
            <v>0</v>
          </cell>
          <cell r="GW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B1405">
            <v>0</v>
          </cell>
          <cell r="HC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H1405">
            <v>0</v>
          </cell>
          <cell r="HI1405">
            <v>0</v>
          </cell>
          <cell r="HJ1405">
            <v>0</v>
          </cell>
          <cell r="HK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0</v>
          </cell>
          <cell r="HT1405">
            <v>0</v>
          </cell>
          <cell r="HU1405">
            <v>0</v>
          </cell>
          <cell r="HV1405">
            <v>0</v>
          </cell>
          <cell r="HW1405">
            <v>0</v>
          </cell>
          <cell r="HX1405">
            <v>0</v>
          </cell>
          <cell r="HY1405">
            <v>0</v>
          </cell>
          <cell r="HZ1405">
            <v>0</v>
          </cell>
          <cell r="IA1405">
            <v>0</v>
          </cell>
          <cell r="IB1405">
            <v>0</v>
          </cell>
          <cell r="IC1405">
            <v>0</v>
          </cell>
          <cell r="ID1405">
            <v>0</v>
          </cell>
          <cell r="IE1405">
            <v>0</v>
          </cell>
          <cell r="IF1405">
            <v>0</v>
          </cell>
          <cell r="IG1405">
            <v>0</v>
          </cell>
          <cell r="IH1405">
            <v>0</v>
          </cell>
          <cell r="II1405">
            <v>0</v>
          </cell>
          <cell r="IJ1405">
            <v>0</v>
          </cell>
          <cell r="IK1405">
            <v>0</v>
          </cell>
          <cell r="IL1405">
            <v>0</v>
          </cell>
          <cell r="IM1405">
            <v>0</v>
          </cell>
          <cell r="IN1405">
            <v>0</v>
          </cell>
          <cell r="IO1405">
            <v>0</v>
          </cell>
          <cell r="IP1405">
            <v>0</v>
          </cell>
          <cell r="IQ1405">
            <v>0</v>
          </cell>
          <cell r="IR1405">
            <v>0</v>
          </cell>
          <cell r="IS1405">
            <v>0</v>
          </cell>
          <cell r="IT1405">
            <v>0</v>
          </cell>
          <cell r="IU1405">
            <v>0</v>
          </cell>
          <cell r="IV1405">
            <v>0</v>
          </cell>
          <cell r="IW1405">
            <v>0</v>
          </cell>
          <cell r="IX1405">
            <v>0</v>
          </cell>
          <cell r="IY1405">
            <v>0</v>
          </cell>
          <cell r="IZ1405">
            <v>0</v>
          </cell>
          <cell r="JA1405">
            <v>0</v>
          </cell>
          <cell r="JB1405">
            <v>0</v>
          </cell>
          <cell r="JC1405">
            <v>0</v>
          </cell>
          <cell r="JD1405">
            <v>0</v>
          </cell>
          <cell r="JE1405">
            <v>0</v>
          </cell>
          <cell r="JF1405">
            <v>0</v>
          </cell>
          <cell r="JG1405">
            <v>0</v>
          </cell>
          <cell r="JH1405">
            <v>0</v>
          </cell>
          <cell r="JI1405">
            <v>0</v>
          </cell>
          <cell r="JJ1405">
            <v>0</v>
          </cell>
          <cell r="JK1405">
            <v>0</v>
          </cell>
          <cell r="JL1405">
            <v>0</v>
          </cell>
          <cell r="JM1405">
            <v>0</v>
          </cell>
          <cell r="JN1405">
            <v>0</v>
          </cell>
          <cell r="JO1405">
            <v>0</v>
          </cell>
          <cell r="JP1405">
            <v>0</v>
          </cell>
          <cell r="JQ1405">
            <v>0</v>
          </cell>
          <cell r="JR1405">
            <v>0</v>
          </cell>
          <cell r="JS1405">
            <v>0</v>
          </cell>
          <cell r="JT1405">
            <v>0</v>
          </cell>
          <cell r="JU1405">
            <v>0</v>
          </cell>
          <cell r="JV1405">
            <v>0</v>
          </cell>
          <cell r="JW1405">
            <v>0</v>
          </cell>
          <cell r="JX1405">
            <v>0</v>
          </cell>
          <cell r="JY1405">
            <v>0</v>
          </cell>
          <cell r="JZ1405">
            <v>0</v>
          </cell>
          <cell r="KA1405">
            <v>0</v>
          </cell>
          <cell r="KB1405">
            <v>0</v>
          </cell>
          <cell r="KC1405">
            <v>0</v>
          </cell>
          <cell r="KD1405">
            <v>0</v>
          </cell>
          <cell r="KE1405">
            <v>0</v>
          </cell>
          <cell r="KF1405">
            <v>0</v>
          </cell>
          <cell r="KG1405">
            <v>0</v>
          </cell>
          <cell r="KS1405">
            <v>0</v>
          </cell>
          <cell r="KT1405">
            <v>0</v>
          </cell>
          <cell r="KU1405">
            <v>0</v>
          </cell>
          <cell r="KV1405">
            <v>0</v>
          </cell>
          <cell r="KW1405">
            <v>0</v>
          </cell>
          <cell r="KX1405">
            <v>0</v>
          </cell>
          <cell r="KY1405">
            <v>0</v>
          </cell>
          <cell r="KZ1405">
            <v>0</v>
          </cell>
          <cell r="LA1405">
            <v>0</v>
          </cell>
          <cell r="LB1405">
            <v>0</v>
          </cell>
          <cell r="LC1405">
            <v>0</v>
          </cell>
          <cell r="LD1405">
            <v>0</v>
          </cell>
          <cell r="LE1405">
            <v>0</v>
          </cell>
          <cell r="LF1405">
            <v>0</v>
          </cell>
          <cell r="LG1405">
            <v>0</v>
          </cell>
          <cell r="LH1405">
            <v>0</v>
          </cell>
          <cell r="LI1405">
            <v>0</v>
          </cell>
          <cell r="LJ1405">
            <v>0</v>
          </cell>
          <cell r="LK1405">
            <v>0</v>
          </cell>
          <cell r="LL1405">
            <v>0</v>
          </cell>
          <cell r="LM1405">
            <v>0</v>
          </cell>
          <cell r="LN1405">
            <v>0</v>
          </cell>
          <cell r="LO1405">
            <v>0</v>
          </cell>
          <cell r="NC1405">
            <v>0</v>
          </cell>
          <cell r="ND1405">
            <v>0</v>
          </cell>
          <cell r="NE1405">
            <v>0</v>
          </cell>
          <cell r="NF1405">
            <v>0</v>
          </cell>
          <cell r="N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  <cell r="FT1406">
            <v>0</v>
          </cell>
          <cell r="FU1406">
            <v>0</v>
          </cell>
          <cell r="FV1406">
            <v>0</v>
          </cell>
          <cell r="FW1406">
            <v>0</v>
          </cell>
          <cell r="FX1406">
            <v>0</v>
          </cell>
          <cell r="FY1406">
            <v>0</v>
          </cell>
          <cell r="FZ1406">
            <v>0</v>
          </cell>
          <cell r="GA1406">
            <v>0</v>
          </cell>
          <cell r="GB1406">
            <v>0</v>
          </cell>
          <cell r="GC1406">
            <v>0</v>
          </cell>
          <cell r="GD1406">
            <v>0</v>
          </cell>
          <cell r="GE1406">
            <v>0</v>
          </cell>
          <cell r="GF1406">
            <v>0</v>
          </cell>
          <cell r="GG1406">
            <v>0</v>
          </cell>
          <cell r="GH1406">
            <v>0</v>
          </cell>
          <cell r="GI1406">
            <v>0</v>
          </cell>
          <cell r="GJ1406">
            <v>0</v>
          </cell>
          <cell r="GK1406">
            <v>0</v>
          </cell>
          <cell r="GL1406">
            <v>0</v>
          </cell>
          <cell r="GM1406">
            <v>0</v>
          </cell>
          <cell r="GN1406">
            <v>0</v>
          </cell>
          <cell r="GO1406">
            <v>0</v>
          </cell>
          <cell r="GP1406">
            <v>0</v>
          </cell>
          <cell r="GQ1406">
            <v>0</v>
          </cell>
          <cell r="GR1406">
            <v>0</v>
          </cell>
          <cell r="GS1406">
            <v>0</v>
          </cell>
          <cell r="GT1406">
            <v>0</v>
          </cell>
          <cell r="GU1406">
            <v>0</v>
          </cell>
          <cell r="GV1406">
            <v>0</v>
          </cell>
          <cell r="GW1406">
            <v>0</v>
          </cell>
          <cell r="GX1406">
            <v>0</v>
          </cell>
          <cell r="GY1406">
            <v>0</v>
          </cell>
          <cell r="GZ1406">
            <v>0</v>
          </cell>
          <cell r="HA1406">
            <v>0</v>
          </cell>
          <cell r="HB1406">
            <v>0</v>
          </cell>
          <cell r="HC1406">
            <v>0</v>
          </cell>
          <cell r="HD1406">
            <v>0</v>
          </cell>
          <cell r="HE1406">
            <v>0</v>
          </cell>
          <cell r="HF1406">
            <v>0</v>
          </cell>
          <cell r="HG1406">
            <v>0</v>
          </cell>
          <cell r="HH1406">
            <v>0</v>
          </cell>
          <cell r="HI1406">
            <v>0</v>
          </cell>
          <cell r="HJ1406">
            <v>0</v>
          </cell>
          <cell r="HK1406">
            <v>0</v>
          </cell>
          <cell r="HL1406">
            <v>0</v>
          </cell>
          <cell r="HM1406">
            <v>0</v>
          </cell>
          <cell r="HN1406">
            <v>0</v>
          </cell>
          <cell r="HO1406">
            <v>0</v>
          </cell>
          <cell r="HP1406">
            <v>0</v>
          </cell>
          <cell r="HQ1406">
            <v>0</v>
          </cell>
          <cell r="HR1406">
            <v>0</v>
          </cell>
          <cell r="HS1406">
            <v>0</v>
          </cell>
          <cell r="HT1406">
            <v>0</v>
          </cell>
          <cell r="HU1406">
            <v>0</v>
          </cell>
          <cell r="HV1406">
            <v>0</v>
          </cell>
          <cell r="HW1406">
            <v>0</v>
          </cell>
          <cell r="HX1406">
            <v>0</v>
          </cell>
          <cell r="HY1406">
            <v>0</v>
          </cell>
          <cell r="HZ1406">
            <v>0</v>
          </cell>
          <cell r="IA1406">
            <v>0</v>
          </cell>
          <cell r="IB1406">
            <v>0</v>
          </cell>
          <cell r="IC1406">
            <v>0</v>
          </cell>
          <cell r="ID1406">
            <v>0</v>
          </cell>
          <cell r="IE1406">
            <v>0</v>
          </cell>
          <cell r="IF1406">
            <v>0</v>
          </cell>
          <cell r="IG1406">
            <v>0</v>
          </cell>
          <cell r="IH1406">
            <v>0</v>
          </cell>
          <cell r="II1406">
            <v>0</v>
          </cell>
          <cell r="IJ1406">
            <v>0</v>
          </cell>
          <cell r="IK1406">
            <v>0</v>
          </cell>
          <cell r="IL1406">
            <v>0</v>
          </cell>
          <cell r="IM1406">
            <v>0</v>
          </cell>
          <cell r="IN1406">
            <v>0</v>
          </cell>
          <cell r="IO1406">
            <v>0</v>
          </cell>
          <cell r="IP1406">
            <v>0</v>
          </cell>
          <cell r="IQ1406">
            <v>0</v>
          </cell>
          <cell r="IR1406">
            <v>0</v>
          </cell>
          <cell r="IS1406">
            <v>0</v>
          </cell>
          <cell r="IT1406">
            <v>0</v>
          </cell>
          <cell r="IU1406">
            <v>0</v>
          </cell>
          <cell r="IV1406">
            <v>0</v>
          </cell>
          <cell r="IW1406">
            <v>0</v>
          </cell>
          <cell r="IX1406">
            <v>0</v>
          </cell>
          <cell r="IY1406">
            <v>0</v>
          </cell>
          <cell r="IZ1406">
            <v>0</v>
          </cell>
          <cell r="JA1406">
            <v>0</v>
          </cell>
          <cell r="JB1406">
            <v>0</v>
          </cell>
          <cell r="JC1406">
            <v>0</v>
          </cell>
          <cell r="JD1406">
            <v>0</v>
          </cell>
          <cell r="JE1406">
            <v>0</v>
          </cell>
          <cell r="JF1406">
            <v>0</v>
          </cell>
          <cell r="JG1406">
            <v>0</v>
          </cell>
          <cell r="JH1406">
            <v>0</v>
          </cell>
          <cell r="JI1406">
            <v>0</v>
          </cell>
          <cell r="JJ1406">
            <v>0</v>
          </cell>
          <cell r="JK1406">
            <v>0</v>
          </cell>
          <cell r="JL1406">
            <v>0</v>
          </cell>
          <cell r="JM1406">
            <v>0</v>
          </cell>
          <cell r="JN1406">
            <v>0</v>
          </cell>
          <cell r="JO1406">
            <v>0</v>
          </cell>
          <cell r="JP1406">
            <v>0</v>
          </cell>
          <cell r="JQ1406">
            <v>0</v>
          </cell>
          <cell r="JR1406">
            <v>0</v>
          </cell>
          <cell r="JS1406">
            <v>0</v>
          </cell>
          <cell r="JT1406">
            <v>0</v>
          </cell>
          <cell r="JU1406">
            <v>0</v>
          </cell>
          <cell r="JV1406">
            <v>0</v>
          </cell>
          <cell r="JW1406">
            <v>0</v>
          </cell>
          <cell r="JX1406">
            <v>0</v>
          </cell>
          <cell r="JY1406">
            <v>0</v>
          </cell>
          <cell r="JZ1406">
            <v>0</v>
          </cell>
          <cell r="KA1406">
            <v>0</v>
          </cell>
          <cell r="KB1406">
            <v>0</v>
          </cell>
          <cell r="KC1406">
            <v>0</v>
          </cell>
          <cell r="KD1406">
            <v>0</v>
          </cell>
          <cell r="KE1406">
            <v>0</v>
          </cell>
          <cell r="KF1406">
            <v>0</v>
          </cell>
          <cell r="KG1406">
            <v>0</v>
          </cell>
          <cell r="KS1406">
            <v>0</v>
          </cell>
          <cell r="KT1406">
            <v>0</v>
          </cell>
          <cell r="KU1406">
            <v>0</v>
          </cell>
          <cell r="KV1406">
            <v>0</v>
          </cell>
          <cell r="KW1406">
            <v>0</v>
          </cell>
          <cell r="KX1406">
            <v>0</v>
          </cell>
          <cell r="KY1406">
            <v>0</v>
          </cell>
          <cell r="KZ1406">
            <v>0</v>
          </cell>
          <cell r="LA1406">
            <v>0</v>
          </cell>
          <cell r="LB1406">
            <v>0</v>
          </cell>
          <cell r="LC1406">
            <v>0</v>
          </cell>
          <cell r="LD1406">
            <v>0</v>
          </cell>
          <cell r="LE1406">
            <v>0</v>
          </cell>
          <cell r="LF1406">
            <v>0</v>
          </cell>
          <cell r="LG1406">
            <v>0</v>
          </cell>
          <cell r="LH1406">
            <v>0</v>
          </cell>
          <cell r="LI1406">
            <v>0</v>
          </cell>
          <cell r="LJ1406">
            <v>0</v>
          </cell>
          <cell r="LK1406">
            <v>0</v>
          </cell>
          <cell r="LL1406">
            <v>0</v>
          </cell>
          <cell r="LM1406">
            <v>0</v>
          </cell>
          <cell r="LN1406">
            <v>0</v>
          </cell>
          <cell r="LO1406">
            <v>0</v>
          </cell>
          <cell r="NC1406">
            <v>0</v>
          </cell>
          <cell r="ND1406">
            <v>0</v>
          </cell>
          <cell r="NE1406">
            <v>0</v>
          </cell>
          <cell r="NF1406">
            <v>0</v>
          </cell>
          <cell r="N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  <cell r="FT1407">
            <v>0</v>
          </cell>
          <cell r="FU1407">
            <v>0</v>
          </cell>
          <cell r="FV1407">
            <v>0</v>
          </cell>
          <cell r="FW1407">
            <v>0</v>
          </cell>
          <cell r="FX1407">
            <v>0</v>
          </cell>
          <cell r="FY1407">
            <v>0</v>
          </cell>
          <cell r="FZ1407">
            <v>0</v>
          </cell>
          <cell r="GA1407">
            <v>0</v>
          </cell>
          <cell r="GB1407">
            <v>0</v>
          </cell>
          <cell r="GC1407">
            <v>0</v>
          </cell>
          <cell r="GD1407">
            <v>0</v>
          </cell>
          <cell r="GE1407">
            <v>0</v>
          </cell>
          <cell r="GF1407">
            <v>0</v>
          </cell>
          <cell r="GG1407">
            <v>0</v>
          </cell>
          <cell r="GH1407">
            <v>0</v>
          </cell>
          <cell r="GI1407">
            <v>0</v>
          </cell>
          <cell r="GJ1407">
            <v>0</v>
          </cell>
          <cell r="GK1407">
            <v>0</v>
          </cell>
          <cell r="GL1407">
            <v>0</v>
          </cell>
          <cell r="GM1407">
            <v>0</v>
          </cell>
          <cell r="GN1407">
            <v>0</v>
          </cell>
          <cell r="GO1407">
            <v>0</v>
          </cell>
          <cell r="GP1407">
            <v>0</v>
          </cell>
          <cell r="GQ1407">
            <v>0</v>
          </cell>
          <cell r="GR1407">
            <v>0</v>
          </cell>
          <cell r="GS1407">
            <v>0</v>
          </cell>
          <cell r="GT1407">
            <v>0</v>
          </cell>
          <cell r="GU1407">
            <v>0</v>
          </cell>
          <cell r="GV1407">
            <v>0</v>
          </cell>
          <cell r="GW1407">
            <v>0</v>
          </cell>
          <cell r="GX1407">
            <v>0</v>
          </cell>
          <cell r="GY1407">
            <v>0</v>
          </cell>
          <cell r="GZ1407">
            <v>0</v>
          </cell>
          <cell r="HA1407">
            <v>0</v>
          </cell>
          <cell r="HB1407">
            <v>0</v>
          </cell>
          <cell r="HC1407">
            <v>0</v>
          </cell>
          <cell r="HD1407">
            <v>0</v>
          </cell>
          <cell r="HE1407">
            <v>0</v>
          </cell>
          <cell r="HF1407">
            <v>0</v>
          </cell>
          <cell r="HG1407">
            <v>0</v>
          </cell>
          <cell r="HH1407">
            <v>0</v>
          </cell>
          <cell r="HI1407">
            <v>0</v>
          </cell>
          <cell r="HJ1407">
            <v>0</v>
          </cell>
          <cell r="HK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0</v>
          </cell>
          <cell r="HT1407">
            <v>0</v>
          </cell>
          <cell r="HU1407">
            <v>0</v>
          </cell>
          <cell r="HV1407">
            <v>0</v>
          </cell>
          <cell r="HW1407">
            <v>0</v>
          </cell>
          <cell r="HX1407">
            <v>0</v>
          </cell>
          <cell r="HY1407">
            <v>0</v>
          </cell>
          <cell r="HZ1407">
            <v>0</v>
          </cell>
          <cell r="IA1407">
            <v>0</v>
          </cell>
          <cell r="IB1407">
            <v>0</v>
          </cell>
          <cell r="IC1407">
            <v>0</v>
          </cell>
          <cell r="ID1407">
            <v>0</v>
          </cell>
          <cell r="IE1407">
            <v>0</v>
          </cell>
          <cell r="IF1407">
            <v>0</v>
          </cell>
          <cell r="IG1407">
            <v>0</v>
          </cell>
          <cell r="IH1407">
            <v>0</v>
          </cell>
          <cell r="II1407">
            <v>0</v>
          </cell>
          <cell r="IJ1407">
            <v>0</v>
          </cell>
          <cell r="IK1407">
            <v>0</v>
          </cell>
          <cell r="IL1407">
            <v>0</v>
          </cell>
          <cell r="IM1407">
            <v>0</v>
          </cell>
          <cell r="IN1407">
            <v>0</v>
          </cell>
          <cell r="IO1407">
            <v>0</v>
          </cell>
          <cell r="IP1407">
            <v>0</v>
          </cell>
          <cell r="IQ1407">
            <v>0</v>
          </cell>
          <cell r="IR1407">
            <v>0</v>
          </cell>
          <cell r="IS1407">
            <v>0</v>
          </cell>
          <cell r="IT1407">
            <v>0</v>
          </cell>
          <cell r="IU1407">
            <v>0</v>
          </cell>
          <cell r="IV1407">
            <v>0</v>
          </cell>
          <cell r="IW1407">
            <v>0</v>
          </cell>
          <cell r="IX1407">
            <v>0</v>
          </cell>
          <cell r="IY1407">
            <v>0</v>
          </cell>
          <cell r="IZ1407">
            <v>0</v>
          </cell>
          <cell r="JA1407">
            <v>0</v>
          </cell>
          <cell r="JB1407">
            <v>0</v>
          </cell>
          <cell r="JC1407">
            <v>0</v>
          </cell>
          <cell r="JD1407">
            <v>0</v>
          </cell>
          <cell r="JE1407">
            <v>0</v>
          </cell>
          <cell r="JF1407">
            <v>0</v>
          </cell>
          <cell r="JG1407">
            <v>0</v>
          </cell>
          <cell r="JH1407">
            <v>0</v>
          </cell>
          <cell r="JI1407">
            <v>0</v>
          </cell>
          <cell r="JJ1407">
            <v>0</v>
          </cell>
          <cell r="JK1407">
            <v>0</v>
          </cell>
          <cell r="JL1407">
            <v>0</v>
          </cell>
          <cell r="JM1407">
            <v>0</v>
          </cell>
          <cell r="JN1407">
            <v>0</v>
          </cell>
          <cell r="JO1407">
            <v>0</v>
          </cell>
          <cell r="JP1407">
            <v>0</v>
          </cell>
          <cell r="JQ1407">
            <v>0</v>
          </cell>
          <cell r="JR1407">
            <v>0</v>
          </cell>
          <cell r="JS1407">
            <v>0</v>
          </cell>
          <cell r="JT1407">
            <v>0</v>
          </cell>
          <cell r="JU1407">
            <v>0</v>
          </cell>
          <cell r="JV1407">
            <v>0</v>
          </cell>
          <cell r="JW1407">
            <v>0</v>
          </cell>
          <cell r="JX1407">
            <v>0</v>
          </cell>
          <cell r="JY1407">
            <v>0</v>
          </cell>
          <cell r="JZ1407">
            <v>0</v>
          </cell>
          <cell r="KA1407">
            <v>0</v>
          </cell>
          <cell r="KB1407">
            <v>0</v>
          </cell>
          <cell r="KC1407">
            <v>0</v>
          </cell>
          <cell r="KD1407">
            <v>0</v>
          </cell>
          <cell r="KE1407">
            <v>0</v>
          </cell>
          <cell r="KF1407">
            <v>0</v>
          </cell>
          <cell r="KG1407">
            <v>0</v>
          </cell>
          <cell r="KS1407">
            <v>0</v>
          </cell>
          <cell r="KT1407">
            <v>0</v>
          </cell>
          <cell r="KU1407">
            <v>0</v>
          </cell>
          <cell r="KV1407">
            <v>0</v>
          </cell>
          <cell r="KW1407">
            <v>0</v>
          </cell>
          <cell r="KX1407">
            <v>0</v>
          </cell>
          <cell r="KY1407">
            <v>0</v>
          </cell>
          <cell r="KZ1407">
            <v>0</v>
          </cell>
          <cell r="LA1407">
            <v>0</v>
          </cell>
          <cell r="LB1407">
            <v>0</v>
          </cell>
          <cell r="LC1407">
            <v>0</v>
          </cell>
          <cell r="LD1407">
            <v>0</v>
          </cell>
          <cell r="LE1407">
            <v>0</v>
          </cell>
          <cell r="LF1407">
            <v>0</v>
          </cell>
          <cell r="LG1407">
            <v>0</v>
          </cell>
          <cell r="LH1407">
            <v>0</v>
          </cell>
          <cell r="LI1407">
            <v>0</v>
          </cell>
          <cell r="LJ1407">
            <v>0</v>
          </cell>
          <cell r="LK1407">
            <v>0</v>
          </cell>
          <cell r="LL1407">
            <v>0</v>
          </cell>
          <cell r="LM1407">
            <v>0</v>
          </cell>
          <cell r="LN1407">
            <v>0</v>
          </cell>
          <cell r="LO1407">
            <v>0</v>
          </cell>
          <cell r="NC1407">
            <v>0</v>
          </cell>
          <cell r="ND1407">
            <v>0</v>
          </cell>
          <cell r="NE1407">
            <v>0</v>
          </cell>
          <cell r="NF1407">
            <v>0</v>
          </cell>
          <cell r="N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  <cell r="FT1408">
            <v>0</v>
          </cell>
          <cell r="FU1408">
            <v>0</v>
          </cell>
          <cell r="FV1408">
            <v>0</v>
          </cell>
          <cell r="FW1408">
            <v>0</v>
          </cell>
          <cell r="FX1408">
            <v>0</v>
          </cell>
          <cell r="FY1408">
            <v>0</v>
          </cell>
          <cell r="FZ1408">
            <v>0</v>
          </cell>
          <cell r="GA1408">
            <v>0</v>
          </cell>
          <cell r="GB1408">
            <v>0</v>
          </cell>
          <cell r="GC1408">
            <v>0</v>
          </cell>
          <cell r="GD1408">
            <v>0</v>
          </cell>
          <cell r="GE1408">
            <v>0</v>
          </cell>
          <cell r="GF1408">
            <v>0</v>
          </cell>
          <cell r="GG1408">
            <v>0</v>
          </cell>
          <cell r="GH1408">
            <v>0</v>
          </cell>
          <cell r="GI1408">
            <v>0</v>
          </cell>
          <cell r="GJ1408">
            <v>0</v>
          </cell>
          <cell r="GK1408">
            <v>0</v>
          </cell>
          <cell r="GL1408">
            <v>0</v>
          </cell>
          <cell r="GM1408">
            <v>0</v>
          </cell>
          <cell r="GN1408">
            <v>0</v>
          </cell>
          <cell r="GO1408">
            <v>0</v>
          </cell>
          <cell r="GP1408">
            <v>0</v>
          </cell>
          <cell r="GQ1408">
            <v>0</v>
          </cell>
          <cell r="GR1408">
            <v>0</v>
          </cell>
          <cell r="GS1408">
            <v>0</v>
          </cell>
          <cell r="GT1408">
            <v>0</v>
          </cell>
          <cell r="GU1408">
            <v>0</v>
          </cell>
          <cell r="GV1408">
            <v>0</v>
          </cell>
          <cell r="GW1408">
            <v>0</v>
          </cell>
          <cell r="GX1408">
            <v>0</v>
          </cell>
          <cell r="GY1408">
            <v>0</v>
          </cell>
          <cell r="GZ1408">
            <v>0</v>
          </cell>
          <cell r="HA1408">
            <v>0</v>
          </cell>
          <cell r="HB1408">
            <v>0</v>
          </cell>
          <cell r="HC1408">
            <v>0</v>
          </cell>
          <cell r="HD1408">
            <v>0</v>
          </cell>
          <cell r="HE1408">
            <v>0</v>
          </cell>
          <cell r="HF1408">
            <v>0</v>
          </cell>
          <cell r="HG1408">
            <v>0</v>
          </cell>
          <cell r="HH1408">
            <v>0</v>
          </cell>
          <cell r="HI1408">
            <v>0</v>
          </cell>
          <cell r="HJ1408">
            <v>0</v>
          </cell>
          <cell r="HK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0</v>
          </cell>
          <cell r="HT1408">
            <v>0</v>
          </cell>
          <cell r="HU1408">
            <v>0</v>
          </cell>
          <cell r="HV1408">
            <v>0</v>
          </cell>
          <cell r="HW1408">
            <v>0</v>
          </cell>
          <cell r="HX1408">
            <v>0</v>
          </cell>
          <cell r="HY1408">
            <v>0</v>
          </cell>
          <cell r="HZ1408">
            <v>0</v>
          </cell>
          <cell r="IA1408">
            <v>0</v>
          </cell>
          <cell r="IB1408">
            <v>0</v>
          </cell>
          <cell r="IC1408">
            <v>0</v>
          </cell>
          <cell r="ID1408">
            <v>0</v>
          </cell>
          <cell r="IE1408">
            <v>0</v>
          </cell>
          <cell r="IF1408">
            <v>0</v>
          </cell>
          <cell r="IG1408">
            <v>0</v>
          </cell>
          <cell r="IH1408">
            <v>0</v>
          </cell>
          <cell r="II1408">
            <v>0</v>
          </cell>
          <cell r="IJ1408">
            <v>0</v>
          </cell>
          <cell r="IK1408">
            <v>0</v>
          </cell>
          <cell r="IL1408">
            <v>0</v>
          </cell>
          <cell r="IM1408">
            <v>0</v>
          </cell>
          <cell r="IN1408">
            <v>0</v>
          </cell>
          <cell r="IO1408">
            <v>0</v>
          </cell>
          <cell r="IP1408">
            <v>0</v>
          </cell>
          <cell r="IQ1408">
            <v>0</v>
          </cell>
          <cell r="IR1408">
            <v>0</v>
          </cell>
          <cell r="IS1408">
            <v>0</v>
          </cell>
          <cell r="IT1408">
            <v>0</v>
          </cell>
          <cell r="IU1408">
            <v>0</v>
          </cell>
          <cell r="IV1408">
            <v>0</v>
          </cell>
          <cell r="IW1408">
            <v>0</v>
          </cell>
          <cell r="IX1408">
            <v>0</v>
          </cell>
          <cell r="IY1408">
            <v>0</v>
          </cell>
          <cell r="IZ1408">
            <v>0</v>
          </cell>
          <cell r="JA1408">
            <v>0</v>
          </cell>
          <cell r="JB1408">
            <v>0</v>
          </cell>
          <cell r="JC1408">
            <v>0</v>
          </cell>
          <cell r="JD1408">
            <v>0</v>
          </cell>
          <cell r="JE1408">
            <v>0</v>
          </cell>
          <cell r="JF1408">
            <v>0</v>
          </cell>
          <cell r="JG1408">
            <v>0</v>
          </cell>
          <cell r="JH1408">
            <v>0</v>
          </cell>
          <cell r="JI1408">
            <v>0</v>
          </cell>
          <cell r="JJ1408">
            <v>0</v>
          </cell>
          <cell r="JK1408">
            <v>0</v>
          </cell>
          <cell r="JL1408">
            <v>0</v>
          </cell>
          <cell r="JM1408">
            <v>0</v>
          </cell>
          <cell r="JN1408">
            <v>0</v>
          </cell>
          <cell r="JO1408">
            <v>0</v>
          </cell>
          <cell r="JP1408">
            <v>0</v>
          </cell>
          <cell r="JQ1408">
            <v>0</v>
          </cell>
          <cell r="JR1408">
            <v>0</v>
          </cell>
          <cell r="JS1408">
            <v>0</v>
          </cell>
          <cell r="JT1408">
            <v>0</v>
          </cell>
          <cell r="JU1408">
            <v>0</v>
          </cell>
          <cell r="JV1408">
            <v>0</v>
          </cell>
          <cell r="JW1408">
            <v>0</v>
          </cell>
          <cell r="JX1408">
            <v>0</v>
          </cell>
          <cell r="JY1408">
            <v>0</v>
          </cell>
          <cell r="JZ1408">
            <v>0</v>
          </cell>
          <cell r="KA1408">
            <v>0</v>
          </cell>
          <cell r="KB1408">
            <v>0</v>
          </cell>
          <cell r="KC1408">
            <v>0</v>
          </cell>
          <cell r="KD1408">
            <v>0</v>
          </cell>
          <cell r="KE1408">
            <v>0</v>
          </cell>
          <cell r="KF1408">
            <v>0</v>
          </cell>
          <cell r="KG1408">
            <v>0</v>
          </cell>
          <cell r="KS1408">
            <v>0</v>
          </cell>
          <cell r="KT1408">
            <v>0</v>
          </cell>
          <cell r="KU1408">
            <v>0</v>
          </cell>
          <cell r="KV1408">
            <v>0</v>
          </cell>
          <cell r="KW1408">
            <v>0</v>
          </cell>
          <cell r="KX1408">
            <v>0</v>
          </cell>
          <cell r="KY1408">
            <v>0</v>
          </cell>
          <cell r="KZ1408">
            <v>0</v>
          </cell>
          <cell r="LA1408">
            <v>0</v>
          </cell>
          <cell r="LB1408">
            <v>0</v>
          </cell>
          <cell r="LC1408">
            <v>0</v>
          </cell>
          <cell r="LD1408">
            <v>0</v>
          </cell>
          <cell r="LE1408">
            <v>0</v>
          </cell>
          <cell r="LF1408">
            <v>0</v>
          </cell>
          <cell r="LG1408">
            <v>0</v>
          </cell>
          <cell r="LH1408">
            <v>0</v>
          </cell>
          <cell r="LI1408">
            <v>0</v>
          </cell>
          <cell r="LJ1408">
            <v>0</v>
          </cell>
          <cell r="LK1408">
            <v>0</v>
          </cell>
          <cell r="LL1408">
            <v>0</v>
          </cell>
          <cell r="LM1408">
            <v>0</v>
          </cell>
          <cell r="LN1408">
            <v>0</v>
          </cell>
          <cell r="LO1408">
            <v>0</v>
          </cell>
          <cell r="NC1408">
            <v>0</v>
          </cell>
          <cell r="ND1408">
            <v>0</v>
          </cell>
          <cell r="NE1408">
            <v>0</v>
          </cell>
          <cell r="NF1408">
            <v>0</v>
          </cell>
          <cell r="N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  <cell r="FT1409">
            <v>0</v>
          </cell>
          <cell r="FU1409">
            <v>0</v>
          </cell>
          <cell r="FV1409">
            <v>0</v>
          </cell>
          <cell r="FW1409">
            <v>0</v>
          </cell>
          <cell r="FX1409">
            <v>0</v>
          </cell>
          <cell r="FY1409">
            <v>0</v>
          </cell>
          <cell r="FZ1409">
            <v>0</v>
          </cell>
          <cell r="GA1409">
            <v>0</v>
          </cell>
          <cell r="GB1409">
            <v>0</v>
          </cell>
          <cell r="GC1409">
            <v>0</v>
          </cell>
          <cell r="GD1409">
            <v>0</v>
          </cell>
          <cell r="GE1409">
            <v>0</v>
          </cell>
          <cell r="GF1409">
            <v>0</v>
          </cell>
          <cell r="GG1409">
            <v>0</v>
          </cell>
          <cell r="GH1409">
            <v>0</v>
          </cell>
          <cell r="GI1409">
            <v>0</v>
          </cell>
          <cell r="GJ1409">
            <v>0</v>
          </cell>
          <cell r="GK1409">
            <v>0</v>
          </cell>
          <cell r="GL1409">
            <v>0</v>
          </cell>
          <cell r="GM1409">
            <v>0</v>
          </cell>
          <cell r="GN1409">
            <v>0</v>
          </cell>
          <cell r="GO1409">
            <v>0</v>
          </cell>
          <cell r="GP1409">
            <v>0</v>
          </cell>
          <cell r="GQ1409">
            <v>0</v>
          </cell>
          <cell r="GR1409">
            <v>0</v>
          </cell>
          <cell r="GS1409">
            <v>0</v>
          </cell>
          <cell r="GT1409">
            <v>0</v>
          </cell>
          <cell r="GU1409">
            <v>0</v>
          </cell>
          <cell r="GV1409">
            <v>0</v>
          </cell>
          <cell r="GW1409">
            <v>0</v>
          </cell>
          <cell r="GX1409">
            <v>0</v>
          </cell>
          <cell r="GY1409">
            <v>0</v>
          </cell>
          <cell r="GZ1409">
            <v>0</v>
          </cell>
          <cell r="HA1409">
            <v>0</v>
          </cell>
          <cell r="HB1409">
            <v>0</v>
          </cell>
          <cell r="HC1409">
            <v>0</v>
          </cell>
          <cell r="HD1409">
            <v>0</v>
          </cell>
          <cell r="HE1409">
            <v>0</v>
          </cell>
          <cell r="HF1409">
            <v>0</v>
          </cell>
          <cell r="HG1409">
            <v>0</v>
          </cell>
          <cell r="HH1409">
            <v>0</v>
          </cell>
          <cell r="HI1409">
            <v>0</v>
          </cell>
          <cell r="HJ1409">
            <v>0</v>
          </cell>
          <cell r="HK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U1409">
            <v>0</v>
          </cell>
          <cell r="HV1409">
            <v>0</v>
          </cell>
          <cell r="HW1409">
            <v>0</v>
          </cell>
          <cell r="HX1409">
            <v>0</v>
          </cell>
          <cell r="HY1409">
            <v>0</v>
          </cell>
          <cell r="HZ1409">
            <v>0</v>
          </cell>
          <cell r="IA1409">
            <v>0</v>
          </cell>
          <cell r="IB1409">
            <v>0</v>
          </cell>
          <cell r="IC1409">
            <v>0</v>
          </cell>
          <cell r="ID1409">
            <v>0</v>
          </cell>
          <cell r="IE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>
            <v>0</v>
          </cell>
          <cell r="IS1409">
            <v>0</v>
          </cell>
          <cell r="IT1409">
            <v>0</v>
          </cell>
          <cell r="IU1409">
            <v>0</v>
          </cell>
          <cell r="IV1409">
            <v>0</v>
          </cell>
          <cell r="IW1409">
            <v>0</v>
          </cell>
          <cell r="IX1409">
            <v>0</v>
          </cell>
          <cell r="IY1409">
            <v>0</v>
          </cell>
          <cell r="IZ1409">
            <v>0</v>
          </cell>
          <cell r="JA1409">
            <v>0</v>
          </cell>
          <cell r="JB1409">
            <v>0</v>
          </cell>
          <cell r="JC1409">
            <v>0</v>
          </cell>
          <cell r="JD1409">
            <v>0</v>
          </cell>
          <cell r="JE1409">
            <v>0</v>
          </cell>
          <cell r="JF1409">
            <v>0</v>
          </cell>
          <cell r="JG1409">
            <v>0</v>
          </cell>
          <cell r="JH1409">
            <v>0</v>
          </cell>
          <cell r="JI1409">
            <v>0</v>
          </cell>
          <cell r="JJ1409">
            <v>0</v>
          </cell>
          <cell r="JK1409">
            <v>0</v>
          </cell>
          <cell r="JL1409">
            <v>0</v>
          </cell>
          <cell r="JM1409">
            <v>0</v>
          </cell>
          <cell r="JN1409">
            <v>0</v>
          </cell>
          <cell r="JO1409">
            <v>0</v>
          </cell>
          <cell r="JP1409">
            <v>0</v>
          </cell>
          <cell r="JQ1409">
            <v>0</v>
          </cell>
          <cell r="JR1409">
            <v>0</v>
          </cell>
          <cell r="JS1409">
            <v>0</v>
          </cell>
          <cell r="JT1409">
            <v>0</v>
          </cell>
          <cell r="JU1409">
            <v>0</v>
          </cell>
          <cell r="JV1409">
            <v>0</v>
          </cell>
          <cell r="JW1409">
            <v>0</v>
          </cell>
          <cell r="JX1409">
            <v>0</v>
          </cell>
          <cell r="JY1409">
            <v>0</v>
          </cell>
          <cell r="JZ1409">
            <v>0</v>
          </cell>
          <cell r="KA1409">
            <v>0</v>
          </cell>
          <cell r="KB1409">
            <v>0</v>
          </cell>
          <cell r="KC1409">
            <v>0</v>
          </cell>
          <cell r="KD1409">
            <v>0</v>
          </cell>
          <cell r="KE1409">
            <v>0</v>
          </cell>
          <cell r="KF1409">
            <v>0</v>
          </cell>
          <cell r="KG1409">
            <v>0</v>
          </cell>
          <cell r="KS1409">
            <v>0</v>
          </cell>
          <cell r="KT1409">
            <v>0</v>
          </cell>
          <cell r="KU1409">
            <v>0</v>
          </cell>
          <cell r="KV1409">
            <v>0</v>
          </cell>
          <cell r="KW1409">
            <v>0</v>
          </cell>
          <cell r="KX1409">
            <v>0</v>
          </cell>
          <cell r="KY1409">
            <v>0</v>
          </cell>
          <cell r="KZ1409">
            <v>0</v>
          </cell>
          <cell r="LA1409">
            <v>0</v>
          </cell>
          <cell r="LB1409">
            <v>0</v>
          </cell>
          <cell r="LC1409">
            <v>0</v>
          </cell>
          <cell r="LD1409">
            <v>0</v>
          </cell>
          <cell r="LE1409">
            <v>0</v>
          </cell>
          <cell r="LF1409">
            <v>0</v>
          </cell>
          <cell r="LG1409">
            <v>0</v>
          </cell>
          <cell r="LH1409">
            <v>0</v>
          </cell>
          <cell r="LI1409">
            <v>0</v>
          </cell>
          <cell r="LJ1409">
            <v>0</v>
          </cell>
          <cell r="LK1409">
            <v>0</v>
          </cell>
          <cell r="LL1409">
            <v>0</v>
          </cell>
          <cell r="LM1409">
            <v>0</v>
          </cell>
          <cell r="LN1409">
            <v>0</v>
          </cell>
          <cell r="LO1409">
            <v>0</v>
          </cell>
          <cell r="NC1409">
            <v>0</v>
          </cell>
          <cell r="ND1409">
            <v>0</v>
          </cell>
          <cell r="NE1409">
            <v>0</v>
          </cell>
          <cell r="NF1409">
            <v>0</v>
          </cell>
          <cell r="N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  <cell r="FT1410">
            <v>0</v>
          </cell>
          <cell r="FU1410">
            <v>0</v>
          </cell>
          <cell r="FV1410">
            <v>0</v>
          </cell>
          <cell r="FW1410">
            <v>0</v>
          </cell>
          <cell r="FX1410">
            <v>0</v>
          </cell>
          <cell r="FY1410">
            <v>0</v>
          </cell>
          <cell r="FZ1410">
            <v>0</v>
          </cell>
          <cell r="GA1410">
            <v>0</v>
          </cell>
          <cell r="GB1410">
            <v>0</v>
          </cell>
          <cell r="GC1410">
            <v>0</v>
          </cell>
          <cell r="GD1410">
            <v>0</v>
          </cell>
          <cell r="GE1410">
            <v>0</v>
          </cell>
          <cell r="GF1410">
            <v>0</v>
          </cell>
          <cell r="GG1410">
            <v>0</v>
          </cell>
          <cell r="GH1410">
            <v>0</v>
          </cell>
          <cell r="GI1410">
            <v>0</v>
          </cell>
          <cell r="GJ1410">
            <v>0</v>
          </cell>
          <cell r="GK1410">
            <v>0</v>
          </cell>
          <cell r="GL1410">
            <v>0</v>
          </cell>
          <cell r="GM1410">
            <v>0</v>
          </cell>
          <cell r="GN1410">
            <v>0</v>
          </cell>
          <cell r="GO1410">
            <v>0</v>
          </cell>
          <cell r="GP1410">
            <v>0</v>
          </cell>
          <cell r="GQ1410">
            <v>0</v>
          </cell>
          <cell r="GR1410">
            <v>0</v>
          </cell>
          <cell r="GS1410">
            <v>0</v>
          </cell>
          <cell r="GT1410">
            <v>0</v>
          </cell>
          <cell r="GU1410">
            <v>0</v>
          </cell>
          <cell r="GV1410">
            <v>0</v>
          </cell>
          <cell r="GW1410">
            <v>0</v>
          </cell>
          <cell r="GX1410">
            <v>0</v>
          </cell>
          <cell r="GY1410">
            <v>0</v>
          </cell>
          <cell r="GZ1410">
            <v>0</v>
          </cell>
          <cell r="HA1410">
            <v>0</v>
          </cell>
          <cell r="HB1410">
            <v>0</v>
          </cell>
          <cell r="HC1410">
            <v>0</v>
          </cell>
          <cell r="HD1410">
            <v>0</v>
          </cell>
          <cell r="HE1410">
            <v>0</v>
          </cell>
          <cell r="HF1410">
            <v>0</v>
          </cell>
          <cell r="HG1410">
            <v>0</v>
          </cell>
          <cell r="HH1410">
            <v>0</v>
          </cell>
          <cell r="HI1410">
            <v>0</v>
          </cell>
          <cell r="HJ1410">
            <v>0</v>
          </cell>
          <cell r="HK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0</v>
          </cell>
          <cell r="HT1410">
            <v>0</v>
          </cell>
          <cell r="HU1410">
            <v>0</v>
          </cell>
          <cell r="HV1410">
            <v>0</v>
          </cell>
          <cell r="HW1410">
            <v>0</v>
          </cell>
          <cell r="HX1410">
            <v>0</v>
          </cell>
          <cell r="HY1410">
            <v>0</v>
          </cell>
          <cell r="HZ1410">
            <v>0</v>
          </cell>
          <cell r="IA1410">
            <v>0</v>
          </cell>
          <cell r="IB1410">
            <v>0</v>
          </cell>
          <cell r="IC1410">
            <v>0</v>
          </cell>
          <cell r="ID1410">
            <v>0</v>
          </cell>
          <cell r="IE1410">
            <v>0</v>
          </cell>
          <cell r="IF1410">
            <v>0</v>
          </cell>
          <cell r="IG1410">
            <v>0</v>
          </cell>
          <cell r="IH1410">
            <v>0</v>
          </cell>
          <cell r="II1410">
            <v>0</v>
          </cell>
          <cell r="IJ1410">
            <v>0</v>
          </cell>
          <cell r="IK1410">
            <v>0</v>
          </cell>
          <cell r="IL1410">
            <v>0</v>
          </cell>
          <cell r="IM1410">
            <v>0</v>
          </cell>
          <cell r="IN1410">
            <v>0</v>
          </cell>
          <cell r="IO1410">
            <v>0</v>
          </cell>
          <cell r="IP1410">
            <v>0</v>
          </cell>
          <cell r="IQ1410">
            <v>0</v>
          </cell>
          <cell r="IR1410">
            <v>0</v>
          </cell>
          <cell r="IS1410">
            <v>0</v>
          </cell>
          <cell r="IT1410">
            <v>0</v>
          </cell>
          <cell r="IU1410">
            <v>0</v>
          </cell>
          <cell r="IV1410">
            <v>0</v>
          </cell>
          <cell r="IW1410">
            <v>0</v>
          </cell>
          <cell r="IX1410">
            <v>0</v>
          </cell>
          <cell r="IY1410">
            <v>0</v>
          </cell>
          <cell r="IZ1410">
            <v>0</v>
          </cell>
          <cell r="JA1410">
            <v>0</v>
          </cell>
          <cell r="JB1410">
            <v>0</v>
          </cell>
          <cell r="JC1410">
            <v>0</v>
          </cell>
          <cell r="JD1410">
            <v>0</v>
          </cell>
          <cell r="JE1410">
            <v>0</v>
          </cell>
          <cell r="JF1410">
            <v>0</v>
          </cell>
          <cell r="JG1410">
            <v>0</v>
          </cell>
          <cell r="JH1410">
            <v>0</v>
          </cell>
          <cell r="JI1410">
            <v>0</v>
          </cell>
          <cell r="JJ1410">
            <v>0</v>
          </cell>
          <cell r="JK1410">
            <v>0</v>
          </cell>
          <cell r="JL1410">
            <v>0</v>
          </cell>
          <cell r="JM1410">
            <v>0</v>
          </cell>
          <cell r="JN1410">
            <v>0</v>
          </cell>
          <cell r="JO1410">
            <v>0</v>
          </cell>
          <cell r="JP1410">
            <v>0</v>
          </cell>
          <cell r="JQ1410">
            <v>0</v>
          </cell>
          <cell r="JR1410">
            <v>0</v>
          </cell>
          <cell r="JS1410">
            <v>0</v>
          </cell>
          <cell r="JT1410">
            <v>0</v>
          </cell>
          <cell r="JU1410">
            <v>0</v>
          </cell>
          <cell r="JV1410">
            <v>0</v>
          </cell>
          <cell r="JW1410">
            <v>0</v>
          </cell>
          <cell r="JX1410">
            <v>0</v>
          </cell>
          <cell r="JY1410">
            <v>0</v>
          </cell>
          <cell r="JZ1410">
            <v>0</v>
          </cell>
          <cell r="KA1410">
            <v>0</v>
          </cell>
          <cell r="KB1410">
            <v>0</v>
          </cell>
          <cell r="KC1410">
            <v>0</v>
          </cell>
          <cell r="KD1410">
            <v>0</v>
          </cell>
          <cell r="KE1410">
            <v>0</v>
          </cell>
          <cell r="KF1410">
            <v>0</v>
          </cell>
          <cell r="KG1410">
            <v>0</v>
          </cell>
          <cell r="KS1410">
            <v>0</v>
          </cell>
          <cell r="KT1410">
            <v>0</v>
          </cell>
          <cell r="KU1410">
            <v>0</v>
          </cell>
          <cell r="KV1410">
            <v>0</v>
          </cell>
          <cell r="KW1410">
            <v>0</v>
          </cell>
          <cell r="KX1410">
            <v>0</v>
          </cell>
          <cell r="KY1410">
            <v>0</v>
          </cell>
          <cell r="KZ1410">
            <v>0</v>
          </cell>
          <cell r="LA1410">
            <v>0</v>
          </cell>
          <cell r="LB1410">
            <v>0</v>
          </cell>
          <cell r="LC1410">
            <v>0</v>
          </cell>
          <cell r="LD1410">
            <v>0</v>
          </cell>
          <cell r="LE1410">
            <v>0</v>
          </cell>
          <cell r="LF1410">
            <v>0</v>
          </cell>
          <cell r="LG1410">
            <v>0</v>
          </cell>
          <cell r="LH1410">
            <v>0</v>
          </cell>
          <cell r="LI1410">
            <v>0</v>
          </cell>
          <cell r="LJ1410">
            <v>0</v>
          </cell>
          <cell r="LK1410">
            <v>0</v>
          </cell>
          <cell r="LL1410">
            <v>0</v>
          </cell>
          <cell r="LM1410">
            <v>0</v>
          </cell>
          <cell r="LN1410">
            <v>0</v>
          </cell>
          <cell r="LO1410">
            <v>0</v>
          </cell>
          <cell r="NC1410">
            <v>0</v>
          </cell>
          <cell r="ND1410">
            <v>0</v>
          </cell>
          <cell r="NE1410">
            <v>0</v>
          </cell>
          <cell r="NF1410">
            <v>0</v>
          </cell>
          <cell r="N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  <cell r="FT1411">
            <v>0</v>
          </cell>
          <cell r="FU1411">
            <v>0</v>
          </cell>
          <cell r="FV1411">
            <v>0</v>
          </cell>
          <cell r="FW1411">
            <v>0</v>
          </cell>
          <cell r="FX1411">
            <v>0</v>
          </cell>
          <cell r="FY1411">
            <v>0</v>
          </cell>
          <cell r="FZ1411">
            <v>0</v>
          </cell>
          <cell r="GA1411">
            <v>0</v>
          </cell>
          <cell r="GB1411">
            <v>0</v>
          </cell>
          <cell r="GC1411">
            <v>0</v>
          </cell>
          <cell r="GD1411">
            <v>0</v>
          </cell>
          <cell r="GE1411">
            <v>0</v>
          </cell>
          <cell r="GF1411">
            <v>0</v>
          </cell>
          <cell r="GG1411">
            <v>0</v>
          </cell>
          <cell r="GH1411">
            <v>0</v>
          </cell>
          <cell r="GI1411">
            <v>0</v>
          </cell>
          <cell r="GJ1411">
            <v>0</v>
          </cell>
          <cell r="GK1411">
            <v>0</v>
          </cell>
          <cell r="GL1411">
            <v>0</v>
          </cell>
          <cell r="GM1411">
            <v>0</v>
          </cell>
          <cell r="GN1411">
            <v>0</v>
          </cell>
          <cell r="GO1411">
            <v>0</v>
          </cell>
          <cell r="GP1411">
            <v>0</v>
          </cell>
          <cell r="GQ1411">
            <v>0</v>
          </cell>
          <cell r="GR1411">
            <v>0</v>
          </cell>
          <cell r="GS1411">
            <v>0</v>
          </cell>
          <cell r="GT1411">
            <v>0</v>
          </cell>
          <cell r="GU1411">
            <v>0</v>
          </cell>
          <cell r="GV1411">
            <v>0</v>
          </cell>
          <cell r="GW1411">
            <v>0</v>
          </cell>
          <cell r="GX1411">
            <v>0</v>
          </cell>
          <cell r="GY1411">
            <v>0</v>
          </cell>
          <cell r="GZ1411">
            <v>0</v>
          </cell>
          <cell r="HA1411">
            <v>0</v>
          </cell>
          <cell r="HB1411">
            <v>0</v>
          </cell>
          <cell r="HC1411">
            <v>0</v>
          </cell>
          <cell r="HD1411">
            <v>0</v>
          </cell>
          <cell r="HE1411">
            <v>0</v>
          </cell>
          <cell r="HF1411">
            <v>0</v>
          </cell>
          <cell r="HG1411">
            <v>0</v>
          </cell>
          <cell r="HH1411">
            <v>0</v>
          </cell>
          <cell r="HI1411">
            <v>0</v>
          </cell>
          <cell r="HJ1411">
            <v>0</v>
          </cell>
          <cell r="HK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0</v>
          </cell>
          <cell r="HT1411">
            <v>0</v>
          </cell>
          <cell r="HU1411">
            <v>0</v>
          </cell>
          <cell r="HV1411">
            <v>0</v>
          </cell>
          <cell r="HW1411">
            <v>0</v>
          </cell>
          <cell r="HX1411">
            <v>0</v>
          </cell>
          <cell r="HY1411">
            <v>0</v>
          </cell>
          <cell r="HZ1411">
            <v>0</v>
          </cell>
          <cell r="IA1411">
            <v>0</v>
          </cell>
          <cell r="IB1411">
            <v>0</v>
          </cell>
          <cell r="IC1411">
            <v>0</v>
          </cell>
          <cell r="ID1411">
            <v>0</v>
          </cell>
          <cell r="IE1411">
            <v>0</v>
          </cell>
          <cell r="IF1411">
            <v>0</v>
          </cell>
          <cell r="IG1411">
            <v>0</v>
          </cell>
          <cell r="IH1411">
            <v>0</v>
          </cell>
          <cell r="II1411">
            <v>0</v>
          </cell>
          <cell r="IJ1411">
            <v>0</v>
          </cell>
          <cell r="IK1411">
            <v>0</v>
          </cell>
          <cell r="IL1411">
            <v>0</v>
          </cell>
          <cell r="IM1411">
            <v>0</v>
          </cell>
          <cell r="IN1411">
            <v>0</v>
          </cell>
          <cell r="IO1411">
            <v>0</v>
          </cell>
          <cell r="IP1411">
            <v>0</v>
          </cell>
          <cell r="IQ1411">
            <v>0</v>
          </cell>
          <cell r="IR1411">
            <v>0</v>
          </cell>
          <cell r="IS1411">
            <v>0</v>
          </cell>
          <cell r="IT1411">
            <v>0</v>
          </cell>
          <cell r="IU1411">
            <v>0</v>
          </cell>
          <cell r="IV1411">
            <v>0</v>
          </cell>
          <cell r="IW1411">
            <v>0</v>
          </cell>
          <cell r="IX1411">
            <v>0</v>
          </cell>
          <cell r="IY1411">
            <v>0</v>
          </cell>
          <cell r="IZ1411">
            <v>0</v>
          </cell>
          <cell r="JA1411">
            <v>0</v>
          </cell>
          <cell r="JB1411">
            <v>0</v>
          </cell>
          <cell r="JC1411">
            <v>0</v>
          </cell>
          <cell r="JD1411">
            <v>0</v>
          </cell>
          <cell r="JE1411">
            <v>0</v>
          </cell>
          <cell r="JF1411">
            <v>0</v>
          </cell>
          <cell r="JG1411">
            <v>0</v>
          </cell>
          <cell r="JH1411">
            <v>0</v>
          </cell>
          <cell r="JI1411">
            <v>0</v>
          </cell>
          <cell r="JJ1411">
            <v>0</v>
          </cell>
          <cell r="JK1411">
            <v>0</v>
          </cell>
          <cell r="JL1411">
            <v>0</v>
          </cell>
          <cell r="JM1411">
            <v>0</v>
          </cell>
          <cell r="JN1411">
            <v>0</v>
          </cell>
          <cell r="JO1411">
            <v>0</v>
          </cell>
          <cell r="JP1411">
            <v>0</v>
          </cell>
          <cell r="JQ1411">
            <v>0</v>
          </cell>
          <cell r="JR1411">
            <v>0</v>
          </cell>
          <cell r="JS1411">
            <v>0</v>
          </cell>
          <cell r="JT1411">
            <v>0</v>
          </cell>
          <cell r="JU1411">
            <v>0</v>
          </cell>
          <cell r="JV1411">
            <v>0</v>
          </cell>
          <cell r="JW1411">
            <v>0</v>
          </cell>
          <cell r="JX1411">
            <v>0</v>
          </cell>
          <cell r="JY1411">
            <v>0</v>
          </cell>
          <cell r="JZ1411">
            <v>0</v>
          </cell>
          <cell r="KA1411">
            <v>0</v>
          </cell>
          <cell r="KB1411">
            <v>0</v>
          </cell>
          <cell r="KC1411">
            <v>0</v>
          </cell>
          <cell r="KD1411">
            <v>0</v>
          </cell>
          <cell r="KE1411">
            <v>0</v>
          </cell>
          <cell r="KF1411">
            <v>0</v>
          </cell>
          <cell r="KG1411">
            <v>0</v>
          </cell>
          <cell r="KS1411">
            <v>0</v>
          </cell>
          <cell r="KT1411">
            <v>0</v>
          </cell>
          <cell r="KU1411">
            <v>0</v>
          </cell>
          <cell r="KV1411">
            <v>0</v>
          </cell>
          <cell r="KW1411">
            <v>0</v>
          </cell>
          <cell r="KX1411">
            <v>0</v>
          </cell>
          <cell r="KY1411">
            <v>0</v>
          </cell>
          <cell r="KZ1411">
            <v>0</v>
          </cell>
          <cell r="LA1411">
            <v>0</v>
          </cell>
          <cell r="LB1411">
            <v>0</v>
          </cell>
          <cell r="LC1411">
            <v>0</v>
          </cell>
          <cell r="LD1411">
            <v>0</v>
          </cell>
          <cell r="LE1411">
            <v>0</v>
          </cell>
          <cell r="LF1411">
            <v>0</v>
          </cell>
          <cell r="LG1411">
            <v>0</v>
          </cell>
          <cell r="LH1411">
            <v>0</v>
          </cell>
          <cell r="LI1411">
            <v>0</v>
          </cell>
          <cell r="LJ1411">
            <v>0</v>
          </cell>
          <cell r="LK1411">
            <v>0</v>
          </cell>
          <cell r="LL1411">
            <v>0</v>
          </cell>
          <cell r="LM1411">
            <v>0</v>
          </cell>
          <cell r="LN1411">
            <v>0</v>
          </cell>
          <cell r="LO1411">
            <v>0</v>
          </cell>
          <cell r="NC1411">
            <v>0</v>
          </cell>
          <cell r="ND1411">
            <v>0</v>
          </cell>
          <cell r="NE1411">
            <v>0</v>
          </cell>
          <cell r="NF1411">
            <v>0</v>
          </cell>
          <cell r="N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  <cell r="FT1412">
            <v>0</v>
          </cell>
          <cell r="FU1412">
            <v>0</v>
          </cell>
          <cell r="FV1412">
            <v>0</v>
          </cell>
          <cell r="FW1412">
            <v>0</v>
          </cell>
          <cell r="FX1412">
            <v>0</v>
          </cell>
          <cell r="FY1412">
            <v>0</v>
          </cell>
          <cell r="FZ1412">
            <v>0</v>
          </cell>
          <cell r="GA1412">
            <v>0</v>
          </cell>
          <cell r="GB1412">
            <v>0</v>
          </cell>
          <cell r="GC1412">
            <v>0</v>
          </cell>
          <cell r="GD1412">
            <v>0</v>
          </cell>
          <cell r="GE1412">
            <v>0</v>
          </cell>
          <cell r="GF1412">
            <v>0</v>
          </cell>
          <cell r="GG1412">
            <v>0</v>
          </cell>
          <cell r="GH1412">
            <v>0</v>
          </cell>
          <cell r="GI1412">
            <v>0</v>
          </cell>
          <cell r="GJ1412">
            <v>0</v>
          </cell>
          <cell r="GK1412">
            <v>0</v>
          </cell>
          <cell r="GL1412">
            <v>0</v>
          </cell>
          <cell r="GM1412">
            <v>0</v>
          </cell>
          <cell r="GN1412">
            <v>0</v>
          </cell>
          <cell r="GO1412">
            <v>0</v>
          </cell>
          <cell r="GP1412">
            <v>0</v>
          </cell>
          <cell r="GQ1412">
            <v>0</v>
          </cell>
          <cell r="GR1412">
            <v>0</v>
          </cell>
          <cell r="GS1412">
            <v>0</v>
          </cell>
          <cell r="GT1412">
            <v>0</v>
          </cell>
          <cell r="GU1412">
            <v>0</v>
          </cell>
          <cell r="GV1412">
            <v>0</v>
          </cell>
          <cell r="GW1412">
            <v>0</v>
          </cell>
          <cell r="GX1412">
            <v>0</v>
          </cell>
          <cell r="GY1412">
            <v>0</v>
          </cell>
          <cell r="GZ1412">
            <v>0</v>
          </cell>
          <cell r="HA1412">
            <v>0</v>
          </cell>
          <cell r="HB1412">
            <v>0</v>
          </cell>
          <cell r="HC1412">
            <v>0</v>
          </cell>
          <cell r="HD1412">
            <v>0</v>
          </cell>
          <cell r="HE1412">
            <v>0</v>
          </cell>
          <cell r="HF1412">
            <v>0</v>
          </cell>
          <cell r="HG1412">
            <v>0</v>
          </cell>
          <cell r="HH1412">
            <v>0</v>
          </cell>
          <cell r="HI1412">
            <v>0</v>
          </cell>
          <cell r="HJ1412">
            <v>0</v>
          </cell>
          <cell r="HK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U1412">
            <v>0</v>
          </cell>
          <cell r="HV1412">
            <v>0</v>
          </cell>
          <cell r="HW1412">
            <v>0</v>
          </cell>
          <cell r="HX1412">
            <v>0</v>
          </cell>
          <cell r="HY1412">
            <v>0</v>
          </cell>
          <cell r="HZ1412">
            <v>0</v>
          </cell>
          <cell r="IA1412">
            <v>0</v>
          </cell>
          <cell r="IB1412">
            <v>0</v>
          </cell>
          <cell r="IC1412">
            <v>0</v>
          </cell>
          <cell r="ID1412">
            <v>0</v>
          </cell>
          <cell r="IE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>
            <v>0</v>
          </cell>
          <cell r="IS1412">
            <v>0</v>
          </cell>
          <cell r="IT1412">
            <v>0</v>
          </cell>
          <cell r="IU1412">
            <v>0</v>
          </cell>
          <cell r="IV1412">
            <v>0</v>
          </cell>
          <cell r="IW1412">
            <v>0</v>
          </cell>
          <cell r="IX1412">
            <v>0</v>
          </cell>
          <cell r="IY1412">
            <v>0</v>
          </cell>
          <cell r="IZ1412">
            <v>0</v>
          </cell>
          <cell r="JA1412">
            <v>0</v>
          </cell>
          <cell r="JB1412">
            <v>0</v>
          </cell>
          <cell r="JC1412">
            <v>0</v>
          </cell>
          <cell r="JD1412">
            <v>0</v>
          </cell>
          <cell r="JE1412">
            <v>0</v>
          </cell>
          <cell r="JF1412">
            <v>0</v>
          </cell>
          <cell r="JG1412">
            <v>0</v>
          </cell>
          <cell r="JH1412">
            <v>0</v>
          </cell>
          <cell r="JI1412">
            <v>0</v>
          </cell>
          <cell r="JJ1412">
            <v>0</v>
          </cell>
          <cell r="JK1412">
            <v>0</v>
          </cell>
          <cell r="JL1412">
            <v>0</v>
          </cell>
          <cell r="JM1412">
            <v>0</v>
          </cell>
          <cell r="JN1412">
            <v>0</v>
          </cell>
          <cell r="JO1412">
            <v>0</v>
          </cell>
          <cell r="JP1412">
            <v>0</v>
          </cell>
          <cell r="JQ1412">
            <v>0</v>
          </cell>
          <cell r="JR1412">
            <v>0</v>
          </cell>
          <cell r="JS1412">
            <v>0</v>
          </cell>
          <cell r="JT1412">
            <v>0</v>
          </cell>
          <cell r="JU1412">
            <v>0</v>
          </cell>
          <cell r="JV1412">
            <v>0</v>
          </cell>
          <cell r="JW1412">
            <v>0</v>
          </cell>
          <cell r="JX1412">
            <v>0</v>
          </cell>
          <cell r="JY1412">
            <v>0</v>
          </cell>
          <cell r="JZ1412">
            <v>0</v>
          </cell>
          <cell r="KA1412">
            <v>0</v>
          </cell>
          <cell r="KB1412">
            <v>0</v>
          </cell>
          <cell r="KC1412">
            <v>0</v>
          </cell>
          <cell r="KD1412">
            <v>0</v>
          </cell>
          <cell r="KE1412">
            <v>0</v>
          </cell>
          <cell r="KF1412">
            <v>0</v>
          </cell>
          <cell r="KG1412">
            <v>0</v>
          </cell>
          <cell r="KS1412">
            <v>0</v>
          </cell>
          <cell r="KT1412">
            <v>0</v>
          </cell>
          <cell r="KU1412">
            <v>0</v>
          </cell>
          <cell r="KV1412">
            <v>0</v>
          </cell>
          <cell r="KW1412">
            <v>0</v>
          </cell>
          <cell r="KX1412">
            <v>0</v>
          </cell>
          <cell r="KY1412">
            <v>0</v>
          </cell>
          <cell r="KZ1412">
            <v>0</v>
          </cell>
          <cell r="LA1412">
            <v>0</v>
          </cell>
          <cell r="LB1412">
            <v>0</v>
          </cell>
          <cell r="LC1412">
            <v>0</v>
          </cell>
          <cell r="LD1412">
            <v>0</v>
          </cell>
          <cell r="LE1412">
            <v>0</v>
          </cell>
          <cell r="LF1412">
            <v>0</v>
          </cell>
          <cell r="LG1412">
            <v>0</v>
          </cell>
          <cell r="LH1412">
            <v>0</v>
          </cell>
          <cell r="LI1412">
            <v>0</v>
          </cell>
          <cell r="LJ1412">
            <v>0</v>
          </cell>
          <cell r="LK1412">
            <v>0</v>
          </cell>
          <cell r="LL1412">
            <v>0</v>
          </cell>
          <cell r="LM1412">
            <v>0</v>
          </cell>
          <cell r="LN1412">
            <v>0</v>
          </cell>
          <cell r="LO1412">
            <v>0</v>
          </cell>
          <cell r="NC1412">
            <v>0</v>
          </cell>
          <cell r="ND1412">
            <v>0</v>
          </cell>
          <cell r="NE1412">
            <v>0</v>
          </cell>
          <cell r="NF1412">
            <v>0</v>
          </cell>
          <cell r="N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  <cell r="FT1413">
            <v>0</v>
          </cell>
          <cell r="FU1413">
            <v>0</v>
          </cell>
          <cell r="FV1413">
            <v>0</v>
          </cell>
          <cell r="FW1413">
            <v>0</v>
          </cell>
          <cell r="FX1413">
            <v>0</v>
          </cell>
          <cell r="FY1413">
            <v>0</v>
          </cell>
          <cell r="FZ1413">
            <v>0</v>
          </cell>
          <cell r="GA1413">
            <v>0</v>
          </cell>
          <cell r="GB1413">
            <v>0</v>
          </cell>
          <cell r="GC1413">
            <v>0</v>
          </cell>
          <cell r="GD1413">
            <v>0</v>
          </cell>
          <cell r="GE1413">
            <v>0</v>
          </cell>
          <cell r="GF1413">
            <v>0</v>
          </cell>
          <cell r="GG1413">
            <v>0</v>
          </cell>
          <cell r="GH1413">
            <v>0</v>
          </cell>
          <cell r="GI1413">
            <v>0</v>
          </cell>
          <cell r="GJ1413">
            <v>0</v>
          </cell>
          <cell r="GK1413">
            <v>0</v>
          </cell>
          <cell r="GL1413">
            <v>0</v>
          </cell>
          <cell r="GM1413">
            <v>0</v>
          </cell>
          <cell r="GN1413">
            <v>0</v>
          </cell>
          <cell r="GO1413">
            <v>0</v>
          </cell>
          <cell r="GP1413">
            <v>0</v>
          </cell>
          <cell r="GQ1413">
            <v>0</v>
          </cell>
          <cell r="GR1413">
            <v>0</v>
          </cell>
          <cell r="GS1413">
            <v>0</v>
          </cell>
          <cell r="GT1413">
            <v>0</v>
          </cell>
          <cell r="GU1413">
            <v>0</v>
          </cell>
          <cell r="GV1413">
            <v>0</v>
          </cell>
          <cell r="GW1413">
            <v>0</v>
          </cell>
          <cell r="GX1413">
            <v>0</v>
          </cell>
          <cell r="GY1413">
            <v>0</v>
          </cell>
          <cell r="GZ1413">
            <v>0</v>
          </cell>
          <cell r="HA1413">
            <v>0</v>
          </cell>
          <cell r="HB1413">
            <v>0</v>
          </cell>
          <cell r="HC1413">
            <v>0</v>
          </cell>
          <cell r="HD1413">
            <v>0</v>
          </cell>
          <cell r="HE1413">
            <v>0</v>
          </cell>
          <cell r="HF1413">
            <v>0</v>
          </cell>
          <cell r="HG1413">
            <v>0</v>
          </cell>
          <cell r="HH1413">
            <v>0</v>
          </cell>
          <cell r="HI1413">
            <v>0</v>
          </cell>
          <cell r="HJ1413">
            <v>0</v>
          </cell>
          <cell r="HK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U1413">
            <v>0</v>
          </cell>
          <cell r="HV1413">
            <v>0</v>
          </cell>
          <cell r="HW1413">
            <v>0</v>
          </cell>
          <cell r="HX1413">
            <v>0</v>
          </cell>
          <cell r="HY1413">
            <v>0</v>
          </cell>
          <cell r="HZ1413">
            <v>0</v>
          </cell>
          <cell r="IA1413">
            <v>0</v>
          </cell>
          <cell r="IB1413">
            <v>0</v>
          </cell>
          <cell r="IC1413">
            <v>0</v>
          </cell>
          <cell r="ID1413">
            <v>0</v>
          </cell>
          <cell r="IE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>
            <v>0</v>
          </cell>
          <cell r="IS1413">
            <v>0</v>
          </cell>
          <cell r="IT1413">
            <v>0</v>
          </cell>
          <cell r="IU1413">
            <v>0</v>
          </cell>
          <cell r="IV1413">
            <v>0</v>
          </cell>
          <cell r="IW1413">
            <v>0</v>
          </cell>
          <cell r="IX1413">
            <v>0</v>
          </cell>
          <cell r="IY1413">
            <v>0</v>
          </cell>
          <cell r="IZ1413">
            <v>0</v>
          </cell>
          <cell r="JA1413">
            <v>0</v>
          </cell>
          <cell r="JB1413">
            <v>0</v>
          </cell>
          <cell r="JC1413">
            <v>0</v>
          </cell>
          <cell r="JD1413">
            <v>0</v>
          </cell>
          <cell r="JE1413">
            <v>0</v>
          </cell>
          <cell r="JF1413">
            <v>0</v>
          </cell>
          <cell r="JG1413">
            <v>0</v>
          </cell>
          <cell r="JH1413">
            <v>0</v>
          </cell>
          <cell r="JI1413">
            <v>0</v>
          </cell>
          <cell r="JJ1413">
            <v>0</v>
          </cell>
          <cell r="JK1413">
            <v>0</v>
          </cell>
          <cell r="JL1413">
            <v>0</v>
          </cell>
          <cell r="JM1413">
            <v>0</v>
          </cell>
          <cell r="JN1413">
            <v>0</v>
          </cell>
          <cell r="JO1413">
            <v>0</v>
          </cell>
          <cell r="JP1413">
            <v>0</v>
          </cell>
          <cell r="JQ1413">
            <v>0</v>
          </cell>
          <cell r="JR1413">
            <v>0</v>
          </cell>
          <cell r="JS1413">
            <v>0</v>
          </cell>
          <cell r="JT1413">
            <v>0</v>
          </cell>
          <cell r="JU1413">
            <v>0</v>
          </cell>
          <cell r="JV1413">
            <v>0</v>
          </cell>
          <cell r="JW1413">
            <v>0</v>
          </cell>
          <cell r="JX1413">
            <v>0</v>
          </cell>
          <cell r="JY1413">
            <v>0</v>
          </cell>
          <cell r="JZ1413">
            <v>0</v>
          </cell>
          <cell r="KA1413">
            <v>0</v>
          </cell>
          <cell r="KB1413">
            <v>0</v>
          </cell>
          <cell r="KC1413">
            <v>0</v>
          </cell>
          <cell r="KD1413">
            <v>0</v>
          </cell>
          <cell r="KE1413">
            <v>0</v>
          </cell>
          <cell r="KF1413">
            <v>0</v>
          </cell>
          <cell r="KG1413">
            <v>0</v>
          </cell>
          <cell r="KS1413">
            <v>0</v>
          </cell>
          <cell r="KT1413">
            <v>0</v>
          </cell>
          <cell r="KU1413">
            <v>0</v>
          </cell>
          <cell r="KV1413">
            <v>0</v>
          </cell>
          <cell r="KW1413">
            <v>0</v>
          </cell>
          <cell r="KX1413">
            <v>0</v>
          </cell>
          <cell r="KY1413">
            <v>0</v>
          </cell>
          <cell r="KZ1413">
            <v>0</v>
          </cell>
          <cell r="LA1413">
            <v>0</v>
          </cell>
          <cell r="LB1413">
            <v>0</v>
          </cell>
          <cell r="LC1413">
            <v>0</v>
          </cell>
          <cell r="LD1413">
            <v>0</v>
          </cell>
          <cell r="LE1413">
            <v>0</v>
          </cell>
          <cell r="LF1413">
            <v>0</v>
          </cell>
          <cell r="LG1413">
            <v>0</v>
          </cell>
          <cell r="LH1413">
            <v>0</v>
          </cell>
          <cell r="LI1413">
            <v>0</v>
          </cell>
          <cell r="LJ1413">
            <v>0</v>
          </cell>
          <cell r="LK1413">
            <v>0</v>
          </cell>
          <cell r="LL1413">
            <v>0</v>
          </cell>
          <cell r="LM1413">
            <v>0</v>
          </cell>
          <cell r="LN1413">
            <v>0</v>
          </cell>
          <cell r="LO1413">
            <v>0</v>
          </cell>
          <cell r="NC1413">
            <v>0</v>
          </cell>
          <cell r="ND1413">
            <v>0</v>
          </cell>
          <cell r="NE1413">
            <v>0</v>
          </cell>
          <cell r="NF1413">
            <v>0</v>
          </cell>
          <cell r="N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U1414">
            <v>0</v>
          </cell>
          <cell r="GV1414">
            <v>0</v>
          </cell>
          <cell r="GW1414">
            <v>0</v>
          </cell>
          <cell r="GX1414">
            <v>0</v>
          </cell>
          <cell r="GY1414">
            <v>0</v>
          </cell>
          <cell r="GZ1414">
            <v>0</v>
          </cell>
          <cell r="HA1414">
            <v>0</v>
          </cell>
          <cell r="HB1414">
            <v>0</v>
          </cell>
          <cell r="HC1414">
            <v>0</v>
          </cell>
          <cell r="HD1414">
            <v>0</v>
          </cell>
          <cell r="HE1414">
            <v>0</v>
          </cell>
          <cell r="HF1414">
            <v>0</v>
          </cell>
          <cell r="HG1414">
            <v>0</v>
          </cell>
          <cell r="HH1414">
            <v>0</v>
          </cell>
          <cell r="HI1414">
            <v>0</v>
          </cell>
          <cell r="HJ1414">
            <v>0</v>
          </cell>
          <cell r="HK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U1414">
            <v>0</v>
          </cell>
          <cell r="HV1414">
            <v>0</v>
          </cell>
          <cell r="HW1414">
            <v>0</v>
          </cell>
          <cell r="HX1414">
            <v>0</v>
          </cell>
          <cell r="HY1414">
            <v>0</v>
          </cell>
          <cell r="HZ1414">
            <v>0</v>
          </cell>
          <cell r="IA1414">
            <v>0</v>
          </cell>
          <cell r="IB1414">
            <v>0</v>
          </cell>
          <cell r="IC1414">
            <v>0</v>
          </cell>
          <cell r="ID1414">
            <v>0</v>
          </cell>
          <cell r="IE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>
            <v>0</v>
          </cell>
          <cell r="IS1414">
            <v>0</v>
          </cell>
          <cell r="IT1414">
            <v>0</v>
          </cell>
          <cell r="IU1414">
            <v>0</v>
          </cell>
          <cell r="IV1414">
            <v>0</v>
          </cell>
          <cell r="IW1414">
            <v>0</v>
          </cell>
          <cell r="IX1414">
            <v>0</v>
          </cell>
          <cell r="IY1414">
            <v>0</v>
          </cell>
          <cell r="IZ1414">
            <v>0</v>
          </cell>
          <cell r="JA1414">
            <v>0</v>
          </cell>
          <cell r="JB1414">
            <v>0</v>
          </cell>
          <cell r="JC1414">
            <v>0</v>
          </cell>
          <cell r="JD1414">
            <v>0</v>
          </cell>
          <cell r="JE1414">
            <v>0</v>
          </cell>
          <cell r="JF1414">
            <v>0</v>
          </cell>
          <cell r="JG1414">
            <v>0</v>
          </cell>
          <cell r="JH1414">
            <v>0</v>
          </cell>
          <cell r="JI1414">
            <v>0</v>
          </cell>
          <cell r="JJ1414">
            <v>0</v>
          </cell>
          <cell r="JK1414">
            <v>0</v>
          </cell>
          <cell r="JL1414">
            <v>0</v>
          </cell>
          <cell r="JM1414">
            <v>0</v>
          </cell>
          <cell r="JN1414">
            <v>0</v>
          </cell>
          <cell r="JO1414">
            <v>0</v>
          </cell>
          <cell r="JP1414">
            <v>0</v>
          </cell>
          <cell r="JQ1414">
            <v>0</v>
          </cell>
          <cell r="JR1414">
            <v>0</v>
          </cell>
          <cell r="JS1414">
            <v>0</v>
          </cell>
          <cell r="JT1414">
            <v>0</v>
          </cell>
          <cell r="JU1414">
            <v>0</v>
          </cell>
          <cell r="JV1414">
            <v>0</v>
          </cell>
          <cell r="JW1414">
            <v>0</v>
          </cell>
          <cell r="JX1414">
            <v>0</v>
          </cell>
          <cell r="JY1414">
            <v>0</v>
          </cell>
          <cell r="JZ1414">
            <v>0</v>
          </cell>
          <cell r="KA1414">
            <v>0</v>
          </cell>
          <cell r="KB1414">
            <v>0</v>
          </cell>
          <cell r="KC1414">
            <v>0</v>
          </cell>
          <cell r="KD1414">
            <v>0</v>
          </cell>
          <cell r="KE1414">
            <v>0</v>
          </cell>
          <cell r="KF1414">
            <v>0</v>
          </cell>
          <cell r="KG1414">
            <v>0</v>
          </cell>
          <cell r="KS1414">
            <v>0</v>
          </cell>
          <cell r="KT1414">
            <v>0</v>
          </cell>
          <cell r="KU1414">
            <v>0</v>
          </cell>
          <cell r="KV1414">
            <v>0</v>
          </cell>
          <cell r="KW1414">
            <v>0</v>
          </cell>
          <cell r="KX1414">
            <v>0</v>
          </cell>
          <cell r="KY1414">
            <v>0</v>
          </cell>
          <cell r="KZ1414">
            <v>0</v>
          </cell>
          <cell r="LA1414">
            <v>0</v>
          </cell>
          <cell r="LB1414">
            <v>0</v>
          </cell>
          <cell r="LC1414">
            <v>0</v>
          </cell>
          <cell r="LD1414">
            <v>0</v>
          </cell>
          <cell r="LE1414">
            <v>0</v>
          </cell>
          <cell r="LF1414">
            <v>0</v>
          </cell>
          <cell r="LG1414">
            <v>0</v>
          </cell>
          <cell r="LH1414">
            <v>0</v>
          </cell>
          <cell r="LI1414">
            <v>0</v>
          </cell>
          <cell r="LJ1414">
            <v>0</v>
          </cell>
          <cell r="LK1414">
            <v>0</v>
          </cell>
          <cell r="LL1414">
            <v>0</v>
          </cell>
          <cell r="LM1414">
            <v>0</v>
          </cell>
          <cell r="LN1414">
            <v>0</v>
          </cell>
          <cell r="LO1414">
            <v>0</v>
          </cell>
          <cell r="NC1414">
            <v>0</v>
          </cell>
          <cell r="ND1414">
            <v>0</v>
          </cell>
          <cell r="NE1414">
            <v>0</v>
          </cell>
          <cell r="NF1414">
            <v>0</v>
          </cell>
          <cell r="N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  <cell r="FT1415">
            <v>0</v>
          </cell>
          <cell r="FU1415">
            <v>0</v>
          </cell>
          <cell r="FV1415">
            <v>0</v>
          </cell>
          <cell r="FW1415">
            <v>0</v>
          </cell>
          <cell r="FX1415">
            <v>0</v>
          </cell>
          <cell r="FY1415">
            <v>0</v>
          </cell>
          <cell r="FZ1415">
            <v>0</v>
          </cell>
          <cell r="GA1415">
            <v>0</v>
          </cell>
          <cell r="GB1415">
            <v>0</v>
          </cell>
          <cell r="GC1415">
            <v>0</v>
          </cell>
          <cell r="GD1415">
            <v>0</v>
          </cell>
          <cell r="GE1415">
            <v>0</v>
          </cell>
          <cell r="GF1415">
            <v>0</v>
          </cell>
          <cell r="GG1415">
            <v>0</v>
          </cell>
          <cell r="GH1415">
            <v>0</v>
          </cell>
          <cell r="GI1415">
            <v>0</v>
          </cell>
          <cell r="GJ1415">
            <v>0</v>
          </cell>
          <cell r="GK1415">
            <v>0</v>
          </cell>
          <cell r="GL1415">
            <v>0</v>
          </cell>
          <cell r="GM1415">
            <v>0</v>
          </cell>
          <cell r="GN1415">
            <v>0</v>
          </cell>
          <cell r="GO1415">
            <v>0</v>
          </cell>
          <cell r="GP1415">
            <v>0</v>
          </cell>
          <cell r="GQ1415">
            <v>0</v>
          </cell>
          <cell r="GR1415">
            <v>0</v>
          </cell>
          <cell r="GS1415">
            <v>0</v>
          </cell>
          <cell r="GT1415">
            <v>0</v>
          </cell>
          <cell r="GU1415">
            <v>0</v>
          </cell>
          <cell r="GV1415">
            <v>0</v>
          </cell>
          <cell r="GW1415">
            <v>0</v>
          </cell>
          <cell r="GX1415">
            <v>0</v>
          </cell>
          <cell r="GY1415">
            <v>0</v>
          </cell>
          <cell r="GZ1415">
            <v>0</v>
          </cell>
          <cell r="HA1415">
            <v>0</v>
          </cell>
          <cell r="HB1415">
            <v>0</v>
          </cell>
          <cell r="HC1415">
            <v>0</v>
          </cell>
          <cell r="HD1415">
            <v>0</v>
          </cell>
          <cell r="HE1415">
            <v>0</v>
          </cell>
          <cell r="HF1415">
            <v>0</v>
          </cell>
          <cell r="HG1415">
            <v>0</v>
          </cell>
          <cell r="HH1415">
            <v>0</v>
          </cell>
          <cell r="HI1415">
            <v>0</v>
          </cell>
          <cell r="HJ1415">
            <v>0</v>
          </cell>
          <cell r="HK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U1415">
            <v>0</v>
          </cell>
          <cell r="HV1415">
            <v>0</v>
          </cell>
          <cell r="HW1415">
            <v>0</v>
          </cell>
          <cell r="HX1415">
            <v>0</v>
          </cell>
          <cell r="HY1415">
            <v>0</v>
          </cell>
          <cell r="HZ1415">
            <v>0</v>
          </cell>
          <cell r="IA1415">
            <v>0</v>
          </cell>
          <cell r="IB1415">
            <v>0</v>
          </cell>
          <cell r="IC1415">
            <v>0</v>
          </cell>
          <cell r="ID1415">
            <v>0</v>
          </cell>
          <cell r="IE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>
            <v>0</v>
          </cell>
          <cell r="IS1415">
            <v>0</v>
          </cell>
          <cell r="IT1415">
            <v>0</v>
          </cell>
          <cell r="IU1415">
            <v>0</v>
          </cell>
          <cell r="IV1415">
            <v>0</v>
          </cell>
          <cell r="IW1415">
            <v>0</v>
          </cell>
          <cell r="IX1415">
            <v>0</v>
          </cell>
          <cell r="IY1415">
            <v>0</v>
          </cell>
          <cell r="IZ1415">
            <v>0</v>
          </cell>
          <cell r="JA1415">
            <v>0</v>
          </cell>
          <cell r="JB1415">
            <v>0</v>
          </cell>
          <cell r="JC1415">
            <v>0</v>
          </cell>
          <cell r="JD1415">
            <v>0</v>
          </cell>
          <cell r="JE1415">
            <v>0</v>
          </cell>
          <cell r="JF1415">
            <v>0</v>
          </cell>
          <cell r="JG1415">
            <v>0</v>
          </cell>
          <cell r="JH1415">
            <v>0</v>
          </cell>
          <cell r="JI1415">
            <v>0</v>
          </cell>
          <cell r="JJ1415">
            <v>0</v>
          </cell>
          <cell r="JK1415">
            <v>0</v>
          </cell>
          <cell r="JL1415">
            <v>0</v>
          </cell>
          <cell r="JM1415">
            <v>0</v>
          </cell>
          <cell r="JN1415">
            <v>0</v>
          </cell>
          <cell r="JO1415">
            <v>0</v>
          </cell>
          <cell r="JP1415">
            <v>0</v>
          </cell>
          <cell r="JQ1415">
            <v>0</v>
          </cell>
          <cell r="JR1415">
            <v>0</v>
          </cell>
          <cell r="JS1415">
            <v>0</v>
          </cell>
          <cell r="JT1415">
            <v>0</v>
          </cell>
          <cell r="JU1415">
            <v>0</v>
          </cell>
          <cell r="JV1415">
            <v>0</v>
          </cell>
          <cell r="JW1415">
            <v>0</v>
          </cell>
          <cell r="JX1415">
            <v>0</v>
          </cell>
          <cell r="JY1415">
            <v>0</v>
          </cell>
          <cell r="JZ1415">
            <v>0</v>
          </cell>
          <cell r="KA1415">
            <v>0</v>
          </cell>
          <cell r="KB1415">
            <v>0</v>
          </cell>
          <cell r="KC1415">
            <v>0</v>
          </cell>
          <cell r="KD1415">
            <v>0</v>
          </cell>
          <cell r="KE1415">
            <v>0</v>
          </cell>
          <cell r="KF1415">
            <v>0</v>
          </cell>
          <cell r="KG1415">
            <v>0</v>
          </cell>
          <cell r="KS1415">
            <v>0</v>
          </cell>
          <cell r="KT1415">
            <v>0</v>
          </cell>
          <cell r="KU1415">
            <v>0</v>
          </cell>
          <cell r="KV1415">
            <v>0</v>
          </cell>
          <cell r="KW1415">
            <v>0</v>
          </cell>
          <cell r="KX1415">
            <v>0</v>
          </cell>
          <cell r="KY1415">
            <v>0</v>
          </cell>
          <cell r="KZ1415">
            <v>0</v>
          </cell>
          <cell r="LA1415">
            <v>0</v>
          </cell>
          <cell r="LB1415">
            <v>0</v>
          </cell>
          <cell r="LC1415">
            <v>0</v>
          </cell>
          <cell r="LD1415">
            <v>0</v>
          </cell>
          <cell r="LE1415">
            <v>0</v>
          </cell>
          <cell r="LF1415">
            <v>0</v>
          </cell>
          <cell r="LG1415">
            <v>0</v>
          </cell>
          <cell r="LH1415">
            <v>0</v>
          </cell>
          <cell r="LI1415">
            <v>0</v>
          </cell>
          <cell r="LJ1415">
            <v>0</v>
          </cell>
          <cell r="LK1415">
            <v>0</v>
          </cell>
          <cell r="LL1415">
            <v>0</v>
          </cell>
          <cell r="LM1415">
            <v>0</v>
          </cell>
          <cell r="LN1415">
            <v>0</v>
          </cell>
          <cell r="LO1415">
            <v>0</v>
          </cell>
          <cell r="NC1415">
            <v>0</v>
          </cell>
          <cell r="ND1415">
            <v>0</v>
          </cell>
          <cell r="NE1415">
            <v>0</v>
          </cell>
          <cell r="NF1415">
            <v>0</v>
          </cell>
          <cell r="N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  <cell r="FT1416">
            <v>0</v>
          </cell>
          <cell r="FU1416">
            <v>0</v>
          </cell>
          <cell r="FV1416">
            <v>0</v>
          </cell>
          <cell r="FW1416">
            <v>0</v>
          </cell>
          <cell r="FX1416">
            <v>0</v>
          </cell>
          <cell r="FY1416">
            <v>0</v>
          </cell>
          <cell r="FZ1416">
            <v>0</v>
          </cell>
          <cell r="GA1416">
            <v>0</v>
          </cell>
          <cell r="GB1416">
            <v>0</v>
          </cell>
          <cell r="GC1416">
            <v>0</v>
          </cell>
          <cell r="GD1416">
            <v>0</v>
          </cell>
          <cell r="GE1416">
            <v>0</v>
          </cell>
          <cell r="GF1416">
            <v>0</v>
          </cell>
          <cell r="GG1416">
            <v>0</v>
          </cell>
          <cell r="GH1416">
            <v>0</v>
          </cell>
          <cell r="GI1416">
            <v>0</v>
          </cell>
          <cell r="GJ1416">
            <v>0</v>
          </cell>
          <cell r="GK1416">
            <v>0</v>
          </cell>
          <cell r="GL1416">
            <v>0</v>
          </cell>
          <cell r="GM1416">
            <v>0</v>
          </cell>
          <cell r="GN1416">
            <v>0</v>
          </cell>
          <cell r="GO1416">
            <v>0</v>
          </cell>
          <cell r="GP1416">
            <v>0</v>
          </cell>
          <cell r="GQ1416">
            <v>0</v>
          </cell>
          <cell r="GR1416">
            <v>0</v>
          </cell>
          <cell r="GS1416">
            <v>0</v>
          </cell>
          <cell r="GT1416">
            <v>0</v>
          </cell>
          <cell r="GU1416">
            <v>0</v>
          </cell>
          <cell r="GV1416">
            <v>0</v>
          </cell>
          <cell r="GW1416">
            <v>0</v>
          </cell>
          <cell r="GX1416">
            <v>0</v>
          </cell>
          <cell r="GY1416">
            <v>0</v>
          </cell>
          <cell r="GZ1416">
            <v>0</v>
          </cell>
          <cell r="HA1416">
            <v>0</v>
          </cell>
          <cell r="HB1416">
            <v>0</v>
          </cell>
          <cell r="HC1416">
            <v>0</v>
          </cell>
          <cell r="HD1416">
            <v>0</v>
          </cell>
          <cell r="HE1416">
            <v>0</v>
          </cell>
          <cell r="HF1416">
            <v>0</v>
          </cell>
          <cell r="HG1416">
            <v>0</v>
          </cell>
          <cell r="HH1416">
            <v>0</v>
          </cell>
          <cell r="HI1416">
            <v>0</v>
          </cell>
          <cell r="HJ1416">
            <v>0</v>
          </cell>
          <cell r="HK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U1416">
            <v>0</v>
          </cell>
          <cell r="HV1416">
            <v>0</v>
          </cell>
          <cell r="HW1416">
            <v>0</v>
          </cell>
          <cell r="HX1416">
            <v>0</v>
          </cell>
          <cell r="HY1416">
            <v>0</v>
          </cell>
          <cell r="HZ1416">
            <v>0</v>
          </cell>
          <cell r="IA1416">
            <v>0</v>
          </cell>
          <cell r="IB1416">
            <v>0</v>
          </cell>
          <cell r="IC1416">
            <v>0</v>
          </cell>
          <cell r="ID1416">
            <v>0</v>
          </cell>
          <cell r="IE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>
            <v>0</v>
          </cell>
          <cell r="IS1416">
            <v>0</v>
          </cell>
          <cell r="IT1416">
            <v>0</v>
          </cell>
          <cell r="IU1416">
            <v>0</v>
          </cell>
          <cell r="IV1416">
            <v>0</v>
          </cell>
          <cell r="IW1416">
            <v>0</v>
          </cell>
          <cell r="IX1416">
            <v>0</v>
          </cell>
          <cell r="IY1416">
            <v>0</v>
          </cell>
          <cell r="IZ1416">
            <v>0</v>
          </cell>
          <cell r="JA1416">
            <v>0</v>
          </cell>
          <cell r="JB1416">
            <v>0</v>
          </cell>
          <cell r="JC1416">
            <v>0</v>
          </cell>
          <cell r="JD1416">
            <v>0</v>
          </cell>
          <cell r="JE1416">
            <v>0</v>
          </cell>
          <cell r="JF1416">
            <v>0</v>
          </cell>
          <cell r="JG1416">
            <v>0</v>
          </cell>
          <cell r="JH1416">
            <v>0</v>
          </cell>
          <cell r="JI1416">
            <v>0</v>
          </cell>
          <cell r="JJ1416">
            <v>0</v>
          </cell>
          <cell r="JK1416">
            <v>0</v>
          </cell>
          <cell r="JL1416">
            <v>0</v>
          </cell>
          <cell r="JM1416">
            <v>0</v>
          </cell>
          <cell r="JN1416">
            <v>0</v>
          </cell>
          <cell r="JO1416">
            <v>0</v>
          </cell>
          <cell r="JP1416">
            <v>0</v>
          </cell>
          <cell r="JQ1416">
            <v>0</v>
          </cell>
          <cell r="JR1416">
            <v>0</v>
          </cell>
          <cell r="JS1416">
            <v>0</v>
          </cell>
          <cell r="JT1416">
            <v>0</v>
          </cell>
          <cell r="JU1416">
            <v>0</v>
          </cell>
          <cell r="JV1416">
            <v>0</v>
          </cell>
          <cell r="JW1416">
            <v>0</v>
          </cell>
          <cell r="JX1416">
            <v>0</v>
          </cell>
          <cell r="JY1416">
            <v>0</v>
          </cell>
          <cell r="JZ1416">
            <v>0</v>
          </cell>
          <cell r="KA1416">
            <v>0</v>
          </cell>
          <cell r="KB1416">
            <v>0</v>
          </cell>
          <cell r="KC1416">
            <v>0</v>
          </cell>
          <cell r="KD1416">
            <v>0</v>
          </cell>
          <cell r="KE1416">
            <v>0</v>
          </cell>
          <cell r="KF1416">
            <v>0</v>
          </cell>
          <cell r="KG1416">
            <v>0</v>
          </cell>
          <cell r="KS1416">
            <v>0</v>
          </cell>
          <cell r="KT1416">
            <v>0</v>
          </cell>
          <cell r="KU1416">
            <v>0</v>
          </cell>
          <cell r="KV1416">
            <v>0</v>
          </cell>
          <cell r="KW1416">
            <v>0</v>
          </cell>
          <cell r="KX1416">
            <v>0</v>
          </cell>
          <cell r="KY1416">
            <v>0</v>
          </cell>
          <cell r="KZ1416">
            <v>0</v>
          </cell>
          <cell r="LA1416">
            <v>0</v>
          </cell>
          <cell r="LB1416">
            <v>0</v>
          </cell>
          <cell r="LC1416">
            <v>0</v>
          </cell>
          <cell r="LD1416">
            <v>0</v>
          </cell>
          <cell r="LE1416">
            <v>0</v>
          </cell>
          <cell r="LF1416">
            <v>0</v>
          </cell>
          <cell r="LG1416">
            <v>0</v>
          </cell>
          <cell r="LH1416">
            <v>0</v>
          </cell>
          <cell r="LI1416">
            <v>0</v>
          </cell>
          <cell r="LJ1416">
            <v>0</v>
          </cell>
          <cell r="LK1416">
            <v>0</v>
          </cell>
          <cell r="LL1416">
            <v>0</v>
          </cell>
          <cell r="LM1416">
            <v>0</v>
          </cell>
          <cell r="LN1416">
            <v>0</v>
          </cell>
          <cell r="LO1416">
            <v>0</v>
          </cell>
          <cell r="NC1416">
            <v>0</v>
          </cell>
          <cell r="ND1416">
            <v>0</v>
          </cell>
          <cell r="NE1416">
            <v>0</v>
          </cell>
          <cell r="NF1416">
            <v>0</v>
          </cell>
          <cell r="N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  <cell r="FT1417">
            <v>0</v>
          </cell>
          <cell r="FU1417">
            <v>0</v>
          </cell>
          <cell r="FV1417">
            <v>0</v>
          </cell>
          <cell r="FW1417">
            <v>0</v>
          </cell>
          <cell r="FX1417">
            <v>0</v>
          </cell>
          <cell r="FY1417">
            <v>0</v>
          </cell>
          <cell r="FZ1417">
            <v>0</v>
          </cell>
          <cell r="GA1417">
            <v>0</v>
          </cell>
          <cell r="GB1417">
            <v>0</v>
          </cell>
          <cell r="GC1417">
            <v>0</v>
          </cell>
          <cell r="GD1417">
            <v>0</v>
          </cell>
          <cell r="GE1417">
            <v>0</v>
          </cell>
          <cell r="GF1417">
            <v>0</v>
          </cell>
          <cell r="GG1417">
            <v>0</v>
          </cell>
          <cell r="GH1417">
            <v>0</v>
          </cell>
          <cell r="GI1417">
            <v>0</v>
          </cell>
          <cell r="GJ1417">
            <v>0</v>
          </cell>
          <cell r="GK1417">
            <v>0</v>
          </cell>
          <cell r="GL1417">
            <v>0</v>
          </cell>
          <cell r="GM1417">
            <v>0</v>
          </cell>
          <cell r="GN1417">
            <v>0</v>
          </cell>
          <cell r="GO1417">
            <v>0</v>
          </cell>
          <cell r="GP1417">
            <v>0</v>
          </cell>
          <cell r="GQ1417">
            <v>0</v>
          </cell>
          <cell r="GR1417">
            <v>0</v>
          </cell>
          <cell r="GS1417">
            <v>0</v>
          </cell>
          <cell r="GT1417">
            <v>0</v>
          </cell>
          <cell r="GU1417">
            <v>0</v>
          </cell>
          <cell r="GV1417">
            <v>0</v>
          </cell>
          <cell r="GW1417">
            <v>0</v>
          </cell>
          <cell r="GX1417">
            <v>0</v>
          </cell>
          <cell r="GY1417">
            <v>0</v>
          </cell>
          <cell r="GZ1417">
            <v>0</v>
          </cell>
          <cell r="HA1417">
            <v>0</v>
          </cell>
          <cell r="HB1417">
            <v>0</v>
          </cell>
          <cell r="HC1417">
            <v>0</v>
          </cell>
          <cell r="HD1417">
            <v>0</v>
          </cell>
          <cell r="HE1417">
            <v>0</v>
          </cell>
          <cell r="HF1417">
            <v>0</v>
          </cell>
          <cell r="HG1417">
            <v>0</v>
          </cell>
          <cell r="HH1417">
            <v>0</v>
          </cell>
          <cell r="HI1417">
            <v>0</v>
          </cell>
          <cell r="HJ1417">
            <v>0</v>
          </cell>
          <cell r="HK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U1417">
            <v>0</v>
          </cell>
          <cell r="HV1417">
            <v>0</v>
          </cell>
          <cell r="HW1417">
            <v>0</v>
          </cell>
          <cell r="HX1417">
            <v>0</v>
          </cell>
          <cell r="HY1417">
            <v>0</v>
          </cell>
          <cell r="HZ1417">
            <v>0</v>
          </cell>
          <cell r="IA1417">
            <v>0</v>
          </cell>
          <cell r="IB1417">
            <v>0</v>
          </cell>
          <cell r="IC1417">
            <v>0</v>
          </cell>
          <cell r="ID1417">
            <v>0</v>
          </cell>
          <cell r="IE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>
            <v>0</v>
          </cell>
          <cell r="IS1417">
            <v>0</v>
          </cell>
          <cell r="IT1417">
            <v>0</v>
          </cell>
          <cell r="IU1417">
            <v>0</v>
          </cell>
          <cell r="IV1417">
            <v>0</v>
          </cell>
          <cell r="IW1417">
            <v>0</v>
          </cell>
          <cell r="IX1417">
            <v>0</v>
          </cell>
          <cell r="IY1417">
            <v>0</v>
          </cell>
          <cell r="IZ1417">
            <v>0</v>
          </cell>
          <cell r="JA1417">
            <v>0</v>
          </cell>
          <cell r="JB1417">
            <v>0</v>
          </cell>
          <cell r="JC1417">
            <v>0</v>
          </cell>
          <cell r="JD1417">
            <v>0</v>
          </cell>
          <cell r="JE1417">
            <v>0</v>
          </cell>
          <cell r="JF1417">
            <v>0</v>
          </cell>
          <cell r="JG1417">
            <v>0</v>
          </cell>
          <cell r="JH1417">
            <v>0</v>
          </cell>
          <cell r="JI1417">
            <v>0</v>
          </cell>
          <cell r="JJ1417">
            <v>0</v>
          </cell>
          <cell r="JK1417">
            <v>0</v>
          </cell>
          <cell r="JL1417">
            <v>0</v>
          </cell>
          <cell r="JM1417">
            <v>0</v>
          </cell>
          <cell r="JN1417">
            <v>0</v>
          </cell>
          <cell r="JO1417">
            <v>0</v>
          </cell>
          <cell r="JP1417">
            <v>0</v>
          </cell>
          <cell r="JQ1417">
            <v>0</v>
          </cell>
          <cell r="JR1417">
            <v>0</v>
          </cell>
          <cell r="JS1417">
            <v>0</v>
          </cell>
          <cell r="JT1417">
            <v>0</v>
          </cell>
          <cell r="JU1417">
            <v>0</v>
          </cell>
          <cell r="JV1417">
            <v>0</v>
          </cell>
          <cell r="JW1417">
            <v>0</v>
          </cell>
          <cell r="JX1417">
            <v>0</v>
          </cell>
          <cell r="JY1417">
            <v>0</v>
          </cell>
          <cell r="JZ1417">
            <v>0</v>
          </cell>
          <cell r="KA1417">
            <v>0</v>
          </cell>
          <cell r="KB1417">
            <v>0</v>
          </cell>
          <cell r="KC1417">
            <v>0</v>
          </cell>
          <cell r="KD1417">
            <v>0</v>
          </cell>
          <cell r="KE1417">
            <v>0</v>
          </cell>
          <cell r="KF1417">
            <v>0</v>
          </cell>
          <cell r="KG1417">
            <v>0</v>
          </cell>
          <cell r="KS1417">
            <v>0</v>
          </cell>
          <cell r="KT1417">
            <v>0</v>
          </cell>
          <cell r="KU1417">
            <v>0</v>
          </cell>
          <cell r="KV1417">
            <v>0</v>
          </cell>
          <cell r="KW1417">
            <v>0</v>
          </cell>
          <cell r="KX1417">
            <v>0</v>
          </cell>
          <cell r="KY1417">
            <v>0</v>
          </cell>
          <cell r="KZ1417">
            <v>0</v>
          </cell>
          <cell r="LA1417">
            <v>0</v>
          </cell>
          <cell r="LB1417">
            <v>0</v>
          </cell>
          <cell r="LC1417">
            <v>0</v>
          </cell>
          <cell r="LD1417">
            <v>0</v>
          </cell>
          <cell r="LE1417">
            <v>0</v>
          </cell>
          <cell r="LF1417">
            <v>0</v>
          </cell>
          <cell r="LG1417">
            <v>0</v>
          </cell>
          <cell r="LH1417">
            <v>0</v>
          </cell>
          <cell r="LI1417">
            <v>0</v>
          </cell>
          <cell r="LJ1417">
            <v>0</v>
          </cell>
          <cell r="LK1417">
            <v>0</v>
          </cell>
          <cell r="LL1417">
            <v>0</v>
          </cell>
          <cell r="LM1417">
            <v>0</v>
          </cell>
          <cell r="LN1417">
            <v>0</v>
          </cell>
          <cell r="LO1417">
            <v>0</v>
          </cell>
          <cell r="NC1417">
            <v>0</v>
          </cell>
          <cell r="ND1417">
            <v>0</v>
          </cell>
          <cell r="NE1417">
            <v>0</v>
          </cell>
          <cell r="NF1417">
            <v>0</v>
          </cell>
          <cell r="N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U1418">
            <v>0</v>
          </cell>
          <cell r="GV1418">
            <v>0</v>
          </cell>
          <cell r="GW1418">
            <v>0</v>
          </cell>
          <cell r="GX1418">
            <v>0</v>
          </cell>
          <cell r="GY1418">
            <v>0</v>
          </cell>
          <cell r="GZ1418">
            <v>0</v>
          </cell>
          <cell r="HA1418">
            <v>0</v>
          </cell>
          <cell r="HB1418">
            <v>0</v>
          </cell>
          <cell r="HC1418">
            <v>0</v>
          </cell>
          <cell r="HD1418">
            <v>0</v>
          </cell>
          <cell r="HE1418">
            <v>0</v>
          </cell>
          <cell r="HF1418">
            <v>0</v>
          </cell>
          <cell r="HG1418">
            <v>0</v>
          </cell>
          <cell r="HH1418">
            <v>0</v>
          </cell>
          <cell r="HI1418">
            <v>0</v>
          </cell>
          <cell r="HJ1418">
            <v>0</v>
          </cell>
          <cell r="HK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U1418">
            <v>0</v>
          </cell>
          <cell r="HV1418">
            <v>0</v>
          </cell>
          <cell r="HW1418">
            <v>0</v>
          </cell>
          <cell r="HX1418">
            <v>0</v>
          </cell>
          <cell r="HY1418">
            <v>0</v>
          </cell>
          <cell r="HZ1418">
            <v>0</v>
          </cell>
          <cell r="IA1418">
            <v>0</v>
          </cell>
          <cell r="IB1418">
            <v>0</v>
          </cell>
          <cell r="IC1418">
            <v>0</v>
          </cell>
          <cell r="ID1418">
            <v>0</v>
          </cell>
          <cell r="IE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>
            <v>0</v>
          </cell>
          <cell r="IS1418">
            <v>0</v>
          </cell>
          <cell r="IT1418">
            <v>0</v>
          </cell>
          <cell r="IU1418">
            <v>0</v>
          </cell>
          <cell r="IV1418">
            <v>0</v>
          </cell>
          <cell r="IW1418">
            <v>0</v>
          </cell>
          <cell r="IX1418">
            <v>0</v>
          </cell>
          <cell r="IY1418">
            <v>0</v>
          </cell>
          <cell r="IZ1418">
            <v>0</v>
          </cell>
          <cell r="JA1418">
            <v>0</v>
          </cell>
          <cell r="JB1418">
            <v>0</v>
          </cell>
          <cell r="JC1418">
            <v>0</v>
          </cell>
          <cell r="JD1418">
            <v>0</v>
          </cell>
          <cell r="JE1418">
            <v>0</v>
          </cell>
          <cell r="JF1418">
            <v>0</v>
          </cell>
          <cell r="JG1418">
            <v>0</v>
          </cell>
          <cell r="JH1418">
            <v>0</v>
          </cell>
          <cell r="JI1418">
            <v>0</v>
          </cell>
          <cell r="JJ1418">
            <v>0</v>
          </cell>
          <cell r="JK1418">
            <v>0</v>
          </cell>
          <cell r="JL1418">
            <v>0</v>
          </cell>
          <cell r="JM1418">
            <v>0</v>
          </cell>
          <cell r="JN1418">
            <v>0</v>
          </cell>
          <cell r="JO1418">
            <v>0</v>
          </cell>
          <cell r="JP1418">
            <v>0</v>
          </cell>
          <cell r="JQ1418">
            <v>0</v>
          </cell>
          <cell r="JR1418">
            <v>0</v>
          </cell>
          <cell r="JS1418">
            <v>0</v>
          </cell>
          <cell r="JT1418">
            <v>0</v>
          </cell>
          <cell r="JU1418">
            <v>0</v>
          </cell>
          <cell r="JV1418">
            <v>0</v>
          </cell>
          <cell r="JW1418">
            <v>0</v>
          </cell>
          <cell r="JX1418">
            <v>0</v>
          </cell>
          <cell r="JY1418">
            <v>0</v>
          </cell>
          <cell r="JZ1418">
            <v>0</v>
          </cell>
          <cell r="KA1418">
            <v>0</v>
          </cell>
          <cell r="KB1418">
            <v>0</v>
          </cell>
          <cell r="KC1418">
            <v>0</v>
          </cell>
          <cell r="KD1418">
            <v>0</v>
          </cell>
          <cell r="KE1418">
            <v>0</v>
          </cell>
          <cell r="KF1418">
            <v>0</v>
          </cell>
          <cell r="KG1418">
            <v>0</v>
          </cell>
          <cell r="KS1418">
            <v>0</v>
          </cell>
          <cell r="KT1418">
            <v>0</v>
          </cell>
          <cell r="KU1418">
            <v>0</v>
          </cell>
          <cell r="KV1418">
            <v>0</v>
          </cell>
          <cell r="KW1418">
            <v>0</v>
          </cell>
          <cell r="KX1418">
            <v>0</v>
          </cell>
          <cell r="KY1418">
            <v>0</v>
          </cell>
          <cell r="KZ1418">
            <v>0</v>
          </cell>
          <cell r="LA1418">
            <v>0</v>
          </cell>
          <cell r="LB1418">
            <v>0</v>
          </cell>
          <cell r="LC1418">
            <v>0</v>
          </cell>
          <cell r="LD1418">
            <v>0</v>
          </cell>
          <cell r="LE1418">
            <v>0</v>
          </cell>
          <cell r="LF1418">
            <v>0</v>
          </cell>
          <cell r="LG1418">
            <v>0</v>
          </cell>
          <cell r="LH1418">
            <v>0</v>
          </cell>
          <cell r="LI1418">
            <v>0</v>
          </cell>
          <cell r="LJ1418">
            <v>0</v>
          </cell>
          <cell r="LK1418">
            <v>0</v>
          </cell>
          <cell r="LL1418">
            <v>0</v>
          </cell>
          <cell r="LM1418">
            <v>0</v>
          </cell>
          <cell r="LN1418">
            <v>0</v>
          </cell>
          <cell r="LO1418">
            <v>0</v>
          </cell>
          <cell r="NC1418">
            <v>0</v>
          </cell>
          <cell r="ND1418">
            <v>0</v>
          </cell>
          <cell r="NE1418">
            <v>0</v>
          </cell>
          <cell r="NF1418">
            <v>0</v>
          </cell>
          <cell r="N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  <cell r="FT1419">
            <v>0</v>
          </cell>
          <cell r="FU1419">
            <v>0</v>
          </cell>
          <cell r="FV1419">
            <v>0</v>
          </cell>
          <cell r="FW1419">
            <v>0</v>
          </cell>
          <cell r="FX1419">
            <v>0</v>
          </cell>
          <cell r="FY1419">
            <v>0</v>
          </cell>
          <cell r="FZ1419">
            <v>0</v>
          </cell>
          <cell r="GA1419">
            <v>0</v>
          </cell>
          <cell r="GB1419">
            <v>0</v>
          </cell>
          <cell r="GC1419">
            <v>0</v>
          </cell>
          <cell r="GD1419">
            <v>0</v>
          </cell>
          <cell r="GE1419">
            <v>0</v>
          </cell>
          <cell r="GF1419">
            <v>0</v>
          </cell>
          <cell r="GG1419">
            <v>0</v>
          </cell>
          <cell r="GH1419">
            <v>0</v>
          </cell>
          <cell r="GI1419">
            <v>0</v>
          </cell>
          <cell r="GJ1419">
            <v>0</v>
          </cell>
          <cell r="GK1419">
            <v>0</v>
          </cell>
          <cell r="GL1419">
            <v>0</v>
          </cell>
          <cell r="GM1419">
            <v>0</v>
          </cell>
          <cell r="GN1419">
            <v>0</v>
          </cell>
          <cell r="GO1419">
            <v>0</v>
          </cell>
          <cell r="GP1419">
            <v>0</v>
          </cell>
          <cell r="GQ1419">
            <v>0</v>
          </cell>
          <cell r="GR1419">
            <v>0</v>
          </cell>
          <cell r="GS1419">
            <v>0</v>
          </cell>
          <cell r="GT1419">
            <v>0</v>
          </cell>
          <cell r="GU1419">
            <v>0</v>
          </cell>
          <cell r="GV1419">
            <v>0</v>
          </cell>
          <cell r="GW1419">
            <v>0</v>
          </cell>
          <cell r="GX1419">
            <v>0</v>
          </cell>
          <cell r="GY1419">
            <v>0</v>
          </cell>
          <cell r="GZ1419">
            <v>0</v>
          </cell>
          <cell r="HA1419">
            <v>0</v>
          </cell>
          <cell r="HB1419">
            <v>0</v>
          </cell>
          <cell r="HC1419">
            <v>0</v>
          </cell>
          <cell r="HD1419">
            <v>0</v>
          </cell>
          <cell r="HE1419">
            <v>0</v>
          </cell>
          <cell r="HF1419">
            <v>0</v>
          </cell>
          <cell r="HG1419">
            <v>0</v>
          </cell>
          <cell r="HH1419">
            <v>0</v>
          </cell>
          <cell r="HI1419">
            <v>0</v>
          </cell>
          <cell r="HJ1419">
            <v>0</v>
          </cell>
          <cell r="HK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U1419">
            <v>0</v>
          </cell>
          <cell r="HV1419">
            <v>0</v>
          </cell>
          <cell r="HW1419">
            <v>0</v>
          </cell>
          <cell r="HX1419">
            <v>0</v>
          </cell>
          <cell r="HY1419">
            <v>0</v>
          </cell>
          <cell r="HZ1419">
            <v>0</v>
          </cell>
          <cell r="IA1419">
            <v>0</v>
          </cell>
          <cell r="IB1419">
            <v>0</v>
          </cell>
          <cell r="IC1419">
            <v>0</v>
          </cell>
          <cell r="ID1419">
            <v>0</v>
          </cell>
          <cell r="IE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>
            <v>0</v>
          </cell>
          <cell r="IS1419">
            <v>0</v>
          </cell>
          <cell r="IT1419">
            <v>0</v>
          </cell>
          <cell r="IU1419">
            <v>0</v>
          </cell>
          <cell r="IV1419">
            <v>0</v>
          </cell>
          <cell r="IW1419">
            <v>0</v>
          </cell>
          <cell r="IX1419">
            <v>0</v>
          </cell>
          <cell r="IY1419">
            <v>0</v>
          </cell>
          <cell r="IZ1419">
            <v>0</v>
          </cell>
          <cell r="JA1419">
            <v>0</v>
          </cell>
          <cell r="JB1419">
            <v>0</v>
          </cell>
          <cell r="JC1419">
            <v>0</v>
          </cell>
          <cell r="JD1419">
            <v>0</v>
          </cell>
          <cell r="JE1419">
            <v>0</v>
          </cell>
          <cell r="JF1419">
            <v>0</v>
          </cell>
          <cell r="JG1419">
            <v>0</v>
          </cell>
          <cell r="JH1419">
            <v>0</v>
          </cell>
          <cell r="JI1419">
            <v>0</v>
          </cell>
          <cell r="JJ1419">
            <v>0</v>
          </cell>
          <cell r="JK1419">
            <v>0</v>
          </cell>
          <cell r="JL1419">
            <v>0</v>
          </cell>
          <cell r="JM1419">
            <v>0</v>
          </cell>
          <cell r="JN1419">
            <v>0</v>
          </cell>
          <cell r="JO1419">
            <v>0</v>
          </cell>
          <cell r="JP1419">
            <v>0</v>
          </cell>
          <cell r="JQ1419">
            <v>0</v>
          </cell>
          <cell r="JR1419">
            <v>0</v>
          </cell>
          <cell r="JS1419">
            <v>0</v>
          </cell>
          <cell r="JT1419">
            <v>0</v>
          </cell>
          <cell r="JU1419">
            <v>0</v>
          </cell>
          <cell r="JV1419">
            <v>0</v>
          </cell>
          <cell r="JW1419">
            <v>0</v>
          </cell>
          <cell r="JX1419">
            <v>0</v>
          </cell>
          <cell r="JY1419">
            <v>0</v>
          </cell>
          <cell r="JZ1419">
            <v>0</v>
          </cell>
          <cell r="KA1419">
            <v>0</v>
          </cell>
          <cell r="KB1419">
            <v>0</v>
          </cell>
          <cell r="KC1419">
            <v>0</v>
          </cell>
          <cell r="KD1419">
            <v>0</v>
          </cell>
          <cell r="KE1419">
            <v>0</v>
          </cell>
          <cell r="KF1419">
            <v>0</v>
          </cell>
          <cell r="KG1419">
            <v>0</v>
          </cell>
          <cell r="KS1419">
            <v>0</v>
          </cell>
          <cell r="KT1419">
            <v>0</v>
          </cell>
          <cell r="KU1419">
            <v>0</v>
          </cell>
          <cell r="KV1419">
            <v>0</v>
          </cell>
          <cell r="KW1419">
            <v>0</v>
          </cell>
          <cell r="KX1419">
            <v>0</v>
          </cell>
          <cell r="KY1419">
            <v>0</v>
          </cell>
          <cell r="KZ1419">
            <v>0</v>
          </cell>
          <cell r="LA1419">
            <v>0</v>
          </cell>
          <cell r="LB1419">
            <v>0</v>
          </cell>
          <cell r="LC1419">
            <v>0</v>
          </cell>
          <cell r="LD1419">
            <v>0</v>
          </cell>
          <cell r="LE1419">
            <v>0</v>
          </cell>
          <cell r="LF1419">
            <v>0</v>
          </cell>
          <cell r="LG1419">
            <v>0</v>
          </cell>
          <cell r="LH1419">
            <v>0</v>
          </cell>
          <cell r="LI1419">
            <v>0</v>
          </cell>
          <cell r="LJ1419">
            <v>0</v>
          </cell>
          <cell r="LK1419">
            <v>0</v>
          </cell>
          <cell r="LL1419">
            <v>0</v>
          </cell>
          <cell r="LM1419">
            <v>0</v>
          </cell>
          <cell r="LN1419">
            <v>0</v>
          </cell>
          <cell r="LO1419">
            <v>0</v>
          </cell>
          <cell r="NC1419">
            <v>0</v>
          </cell>
          <cell r="ND1419">
            <v>0</v>
          </cell>
          <cell r="NE1419">
            <v>0</v>
          </cell>
          <cell r="NF1419">
            <v>0</v>
          </cell>
          <cell r="N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  <cell r="FT1420">
            <v>0</v>
          </cell>
          <cell r="FU1420">
            <v>0</v>
          </cell>
          <cell r="FV1420">
            <v>0</v>
          </cell>
          <cell r="FW1420">
            <v>0</v>
          </cell>
          <cell r="FX1420">
            <v>0</v>
          </cell>
          <cell r="FY1420">
            <v>0</v>
          </cell>
          <cell r="FZ1420">
            <v>0</v>
          </cell>
          <cell r="GA1420">
            <v>0</v>
          </cell>
          <cell r="GB1420">
            <v>0</v>
          </cell>
          <cell r="GC1420">
            <v>0</v>
          </cell>
          <cell r="GD1420">
            <v>0</v>
          </cell>
          <cell r="GE1420">
            <v>0</v>
          </cell>
          <cell r="GF1420">
            <v>0</v>
          </cell>
          <cell r="GG1420">
            <v>0</v>
          </cell>
          <cell r="GH1420">
            <v>0</v>
          </cell>
          <cell r="GI1420">
            <v>0</v>
          </cell>
          <cell r="GJ1420">
            <v>0</v>
          </cell>
          <cell r="GK1420">
            <v>0</v>
          </cell>
          <cell r="GL1420">
            <v>0</v>
          </cell>
          <cell r="GM1420">
            <v>0</v>
          </cell>
          <cell r="GN1420">
            <v>0</v>
          </cell>
          <cell r="GO1420">
            <v>0</v>
          </cell>
          <cell r="GP1420">
            <v>0</v>
          </cell>
          <cell r="GQ1420">
            <v>0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V1420">
            <v>0</v>
          </cell>
          <cell r="GW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B1420">
            <v>0</v>
          </cell>
          <cell r="HC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H1420">
            <v>0</v>
          </cell>
          <cell r="HI1420">
            <v>0</v>
          </cell>
          <cell r="HJ1420">
            <v>0</v>
          </cell>
          <cell r="HK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U1420">
            <v>0</v>
          </cell>
          <cell r="HV1420">
            <v>0</v>
          </cell>
          <cell r="HW1420">
            <v>0</v>
          </cell>
          <cell r="HX1420">
            <v>0</v>
          </cell>
          <cell r="HY1420">
            <v>0</v>
          </cell>
          <cell r="HZ1420">
            <v>0</v>
          </cell>
          <cell r="IA1420">
            <v>0</v>
          </cell>
          <cell r="IB1420">
            <v>0</v>
          </cell>
          <cell r="IC1420">
            <v>0</v>
          </cell>
          <cell r="ID1420">
            <v>0</v>
          </cell>
          <cell r="IE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>
            <v>0</v>
          </cell>
          <cell r="IS1420">
            <v>0</v>
          </cell>
          <cell r="IT1420">
            <v>0</v>
          </cell>
          <cell r="IU1420">
            <v>0</v>
          </cell>
          <cell r="IV1420">
            <v>0</v>
          </cell>
          <cell r="IW1420">
            <v>0</v>
          </cell>
          <cell r="IX1420">
            <v>0</v>
          </cell>
          <cell r="IY1420">
            <v>0</v>
          </cell>
          <cell r="IZ1420">
            <v>0</v>
          </cell>
          <cell r="JA1420">
            <v>0</v>
          </cell>
          <cell r="JB1420">
            <v>0</v>
          </cell>
          <cell r="JC1420">
            <v>0</v>
          </cell>
          <cell r="JD1420">
            <v>0</v>
          </cell>
          <cell r="JE1420">
            <v>0</v>
          </cell>
          <cell r="JF1420">
            <v>0</v>
          </cell>
          <cell r="JG1420">
            <v>0</v>
          </cell>
          <cell r="JH1420">
            <v>0</v>
          </cell>
          <cell r="JI1420">
            <v>0</v>
          </cell>
          <cell r="JJ1420">
            <v>0</v>
          </cell>
          <cell r="JK1420">
            <v>0</v>
          </cell>
          <cell r="JL1420">
            <v>0</v>
          </cell>
          <cell r="JM1420">
            <v>0</v>
          </cell>
          <cell r="JN1420">
            <v>0</v>
          </cell>
          <cell r="JO1420">
            <v>0</v>
          </cell>
          <cell r="JP1420">
            <v>0</v>
          </cell>
          <cell r="JQ1420">
            <v>0</v>
          </cell>
          <cell r="JR1420">
            <v>0</v>
          </cell>
          <cell r="JS1420">
            <v>0</v>
          </cell>
          <cell r="JT1420">
            <v>0</v>
          </cell>
          <cell r="JU1420">
            <v>0</v>
          </cell>
          <cell r="JV1420">
            <v>0</v>
          </cell>
          <cell r="JW1420">
            <v>0</v>
          </cell>
          <cell r="JX1420">
            <v>0</v>
          </cell>
          <cell r="JY1420">
            <v>0</v>
          </cell>
          <cell r="JZ1420">
            <v>0</v>
          </cell>
          <cell r="KA1420">
            <v>0</v>
          </cell>
          <cell r="KB1420">
            <v>0</v>
          </cell>
          <cell r="KC1420">
            <v>0</v>
          </cell>
          <cell r="KD1420">
            <v>0</v>
          </cell>
          <cell r="KE1420">
            <v>0</v>
          </cell>
          <cell r="KF1420">
            <v>0</v>
          </cell>
          <cell r="KG1420">
            <v>0</v>
          </cell>
          <cell r="KS1420">
            <v>0</v>
          </cell>
          <cell r="KT1420">
            <v>0</v>
          </cell>
          <cell r="KU1420">
            <v>0</v>
          </cell>
          <cell r="KV1420">
            <v>0</v>
          </cell>
          <cell r="KW1420">
            <v>0</v>
          </cell>
          <cell r="KX1420">
            <v>0</v>
          </cell>
          <cell r="KY1420">
            <v>0</v>
          </cell>
          <cell r="KZ1420">
            <v>0</v>
          </cell>
          <cell r="LA1420">
            <v>0</v>
          </cell>
          <cell r="LB1420">
            <v>0</v>
          </cell>
          <cell r="LC1420">
            <v>0</v>
          </cell>
          <cell r="LD1420">
            <v>0</v>
          </cell>
          <cell r="LE1420">
            <v>0</v>
          </cell>
          <cell r="LF1420">
            <v>0</v>
          </cell>
          <cell r="LG1420">
            <v>0</v>
          </cell>
          <cell r="LH1420">
            <v>0</v>
          </cell>
          <cell r="LI1420">
            <v>0</v>
          </cell>
          <cell r="LJ1420">
            <v>0</v>
          </cell>
          <cell r="LK1420">
            <v>0</v>
          </cell>
          <cell r="LL1420">
            <v>0</v>
          </cell>
          <cell r="LM1420">
            <v>0</v>
          </cell>
          <cell r="LN1420">
            <v>0</v>
          </cell>
          <cell r="LO1420">
            <v>0</v>
          </cell>
          <cell r="NC1420">
            <v>0</v>
          </cell>
          <cell r="ND1420">
            <v>0</v>
          </cell>
          <cell r="NE1420">
            <v>0</v>
          </cell>
          <cell r="NF1420">
            <v>0</v>
          </cell>
          <cell r="N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  <cell r="FT1421">
            <v>0</v>
          </cell>
          <cell r="FU1421">
            <v>0</v>
          </cell>
          <cell r="FV1421">
            <v>0</v>
          </cell>
          <cell r="FW1421">
            <v>0</v>
          </cell>
          <cell r="FX1421">
            <v>0</v>
          </cell>
          <cell r="FY1421">
            <v>0</v>
          </cell>
          <cell r="FZ1421">
            <v>0</v>
          </cell>
          <cell r="GA1421">
            <v>0</v>
          </cell>
          <cell r="GB1421">
            <v>0</v>
          </cell>
          <cell r="GC1421">
            <v>0</v>
          </cell>
          <cell r="GD1421">
            <v>0</v>
          </cell>
          <cell r="GE1421">
            <v>0</v>
          </cell>
          <cell r="GF1421">
            <v>0</v>
          </cell>
          <cell r="GG1421">
            <v>0</v>
          </cell>
          <cell r="GH1421">
            <v>0</v>
          </cell>
          <cell r="GI1421">
            <v>0</v>
          </cell>
          <cell r="GJ1421">
            <v>0</v>
          </cell>
          <cell r="GK1421">
            <v>0</v>
          </cell>
          <cell r="GL1421">
            <v>0</v>
          </cell>
          <cell r="GM1421">
            <v>0</v>
          </cell>
          <cell r="GN1421">
            <v>0</v>
          </cell>
          <cell r="GO1421">
            <v>0</v>
          </cell>
          <cell r="GP1421">
            <v>0</v>
          </cell>
          <cell r="GQ1421">
            <v>0</v>
          </cell>
          <cell r="GR1421">
            <v>0</v>
          </cell>
          <cell r="GS1421">
            <v>0</v>
          </cell>
          <cell r="GT1421">
            <v>0</v>
          </cell>
          <cell r="GU1421">
            <v>0</v>
          </cell>
          <cell r="GV1421">
            <v>0</v>
          </cell>
          <cell r="GW1421">
            <v>0</v>
          </cell>
          <cell r="GX1421">
            <v>0</v>
          </cell>
          <cell r="GY1421">
            <v>0</v>
          </cell>
          <cell r="GZ1421">
            <v>0</v>
          </cell>
          <cell r="HA1421">
            <v>0</v>
          </cell>
          <cell r="HB1421">
            <v>0</v>
          </cell>
          <cell r="HC1421">
            <v>0</v>
          </cell>
          <cell r="HD1421">
            <v>0</v>
          </cell>
          <cell r="HE1421">
            <v>0</v>
          </cell>
          <cell r="HF1421">
            <v>0</v>
          </cell>
          <cell r="HG1421">
            <v>0</v>
          </cell>
          <cell r="HH1421">
            <v>0</v>
          </cell>
          <cell r="HI1421">
            <v>0</v>
          </cell>
          <cell r="HJ1421">
            <v>0</v>
          </cell>
          <cell r="HK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U1421">
            <v>0</v>
          </cell>
          <cell r="HV1421">
            <v>0</v>
          </cell>
          <cell r="HW1421">
            <v>0</v>
          </cell>
          <cell r="HX1421">
            <v>0</v>
          </cell>
          <cell r="HY1421">
            <v>0</v>
          </cell>
          <cell r="HZ1421">
            <v>0</v>
          </cell>
          <cell r="IA1421">
            <v>0</v>
          </cell>
          <cell r="IB1421">
            <v>0</v>
          </cell>
          <cell r="IC1421">
            <v>0</v>
          </cell>
          <cell r="ID1421">
            <v>0</v>
          </cell>
          <cell r="IE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>
            <v>0</v>
          </cell>
          <cell r="IS1421">
            <v>0</v>
          </cell>
          <cell r="IT1421">
            <v>0</v>
          </cell>
          <cell r="IU1421">
            <v>0</v>
          </cell>
          <cell r="IV1421">
            <v>0</v>
          </cell>
          <cell r="IW1421">
            <v>0</v>
          </cell>
          <cell r="IX1421">
            <v>0</v>
          </cell>
          <cell r="IY1421">
            <v>0</v>
          </cell>
          <cell r="IZ1421">
            <v>0</v>
          </cell>
          <cell r="JA1421">
            <v>0</v>
          </cell>
          <cell r="JB1421">
            <v>0</v>
          </cell>
          <cell r="JC1421">
            <v>0</v>
          </cell>
          <cell r="JD1421">
            <v>0</v>
          </cell>
          <cell r="JE1421">
            <v>0</v>
          </cell>
          <cell r="JF1421">
            <v>0</v>
          </cell>
          <cell r="JG1421">
            <v>0</v>
          </cell>
          <cell r="JH1421">
            <v>0</v>
          </cell>
          <cell r="JI1421">
            <v>0</v>
          </cell>
          <cell r="JJ1421">
            <v>0</v>
          </cell>
          <cell r="JK1421">
            <v>0</v>
          </cell>
          <cell r="JL1421">
            <v>0</v>
          </cell>
          <cell r="JM1421">
            <v>0</v>
          </cell>
          <cell r="JN1421">
            <v>0</v>
          </cell>
          <cell r="JO1421">
            <v>0</v>
          </cell>
          <cell r="JP1421">
            <v>0</v>
          </cell>
          <cell r="JQ1421">
            <v>0</v>
          </cell>
          <cell r="JR1421">
            <v>0</v>
          </cell>
          <cell r="JS1421">
            <v>0</v>
          </cell>
          <cell r="JT1421">
            <v>0</v>
          </cell>
          <cell r="JU1421">
            <v>0</v>
          </cell>
          <cell r="JV1421">
            <v>0</v>
          </cell>
          <cell r="JW1421">
            <v>0</v>
          </cell>
          <cell r="JX1421">
            <v>0</v>
          </cell>
          <cell r="JY1421">
            <v>0</v>
          </cell>
          <cell r="JZ1421">
            <v>0</v>
          </cell>
          <cell r="KA1421">
            <v>0</v>
          </cell>
          <cell r="KB1421">
            <v>0</v>
          </cell>
          <cell r="KC1421">
            <v>0</v>
          </cell>
          <cell r="KD1421">
            <v>0</v>
          </cell>
          <cell r="KE1421">
            <v>0</v>
          </cell>
          <cell r="KF1421">
            <v>0</v>
          </cell>
          <cell r="KG1421">
            <v>0</v>
          </cell>
          <cell r="KS1421">
            <v>0</v>
          </cell>
          <cell r="KT1421">
            <v>0</v>
          </cell>
          <cell r="KU1421">
            <v>0</v>
          </cell>
          <cell r="KV1421">
            <v>0</v>
          </cell>
          <cell r="KW1421">
            <v>0</v>
          </cell>
          <cell r="KX1421">
            <v>0</v>
          </cell>
          <cell r="KY1421">
            <v>0</v>
          </cell>
          <cell r="KZ1421">
            <v>0</v>
          </cell>
          <cell r="LA1421">
            <v>0</v>
          </cell>
          <cell r="LB1421">
            <v>0</v>
          </cell>
          <cell r="LC1421">
            <v>0</v>
          </cell>
          <cell r="LD1421">
            <v>0</v>
          </cell>
          <cell r="LE1421">
            <v>0</v>
          </cell>
          <cell r="LF1421">
            <v>0</v>
          </cell>
          <cell r="LG1421">
            <v>0</v>
          </cell>
          <cell r="LH1421">
            <v>0</v>
          </cell>
          <cell r="LI1421">
            <v>0</v>
          </cell>
          <cell r="LJ1421">
            <v>0</v>
          </cell>
          <cell r="LK1421">
            <v>0</v>
          </cell>
          <cell r="LL1421">
            <v>0</v>
          </cell>
          <cell r="LM1421">
            <v>0</v>
          </cell>
          <cell r="LN1421">
            <v>0</v>
          </cell>
          <cell r="LO1421">
            <v>0</v>
          </cell>
          <cell r="NC1421">
            <v>0</v>
          </cell>
          <cell r="ND1421">
            <v>0</v>
          </cell>
          <cell r="NE1421">
            <v>0</v>
          </cell>
          <cell r="NF1421">
            <v>0</v>
          </cell>
          <cell r="N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  <cell r="FT1422">
            <v>0</v>
          </cell>
          <cell r="FU1422">
            <v>0</v>
          </cell>
          <cell r="FV1422">
            <v>0</v>
          </cell>
          <cell r="FW1422">
            <v>0</v>
          </cell>
          <cell r="FX1422">
            <v>0</v>
          </cell>
          <cell r="FY1422">
            <v>0</v>
          </cell>
          <cell r="FZ1422">
            <v>0</v>
          </cell>
          <cell r="GA1422">
            <v>0</v>
          </cell>
          <cell r="GB1422">
            <v>0</v>
          </cell>
          <cell r="GC1422">
            <v>0</v>
          </cell>
          <cell r="GD1422">
            <v>0</v>
          </cell>
          <cell r="GE1422">
            <v>0</v>
          </cell>
          <cell r="GF1422">
            <v>0</v>
          </cell>
          <cell r="GG1422">
            <v>0</v>
          </cell>
          <cell r="GH1422">
            <v>0</v>
          </cell>
          <cell r="GI1422">
            <v>0</v>
          </cell>
          <cell r="GJ1422">
            <v>0</v>
          </cell>
          <cell r="GK1422">
            <v>0</v>
          </cell>
          <cell r="GL1422">
            <v>0</v>
          </cell>
          <cell r="GM1422">
            <v>0</v>
          </cell>
          <cell r="GN1422">
            <v>0</v>
          </cell>
          <cell r="GO1422">
            <v>0</v>
          </cell>
          <cell r="GP1422">
            <v>0</v>
          </cell>
          <cell r="GQ1422">
            <v>0</v>
          </cell>
          <cell r="GR1422">
            <v>0</v>
          </cell>
          <cell r="GS1422">
            <v>0</v>
          </cell>
          <cell r="GT1422">
            <v>0</v>
          </cell>
          <cell r="GU1422">
            <v>0</v>
          </cell>
          <cell r="GV1422">
            <v>0</v>
          </cell>
          <cell r="GW1422">
            <v>0</v>
          </cell>
          <cell r="GX1422">
            <v>0</v>
          </cell>
          <cell r="GY1422">
            <v>0</v>
          </cell>
          <cell r="GZ1422">
            <v>0</v>
          </cell>
          <cell r="HA1422">
            <v>0</v>
          </cell>
          <cell r="HB1422">
            <v>0</v>
          </cell>
          <cell r="HC1422">
            <v>0</v>
          </cell>
          <cell r="HD1422">
            <v>0</v>
          </cell>
          <cell r="HE1422">
            <v>0</v>
          </cell>
          <cell r="HF1422">
            <v>0</v>
          </cell>
          <cell r="HG1422">
            <v>0</v>
          </cell>
          <cell r="HH1422">
            <v>0</v>
          </cell>
          <cell r="HI1422">
            <v>0</v>
          </cell>
          <cell r="HJ1422">
            <v>0</v>
          </cell>
          <cell r="HK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U1422">
            <v>0</v>
          </cell>
          <cell r="HV1422">
            <v>0</v>
          </cell>
          <cell r="HW1422">
            <v>0</v>
          </cell>
          <cell r="HX1422">
            <v>0</v>
          </cell>
          <cell r="HY1422">
            <v>0</v>
          </cell>
          <cell r="HZ1422">
            <v>0</v>
          </cell>
          <cell r="IA1422">
            <v>0</v>
          </cell>
          <cell r="IB1422">
            <v>0</v>
          </cell>
          <cell r="IC1422">
            <v>0</v>
          </cell>
          <cell r="ID1422">
            <v>0</v>
          </cell>
          <cell r="IE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>
            <v>0</v>
          </cell>
          <cell r="IS1422">
            <v>0</v>
          </cell>
          <cell r="IT1422">
            <v>0</v>
          </cell>
          <cell r="IU1422">
            <v>0</v>
          </cell>
          <cell r="IV1422">
            <v>0</v>
          </cell>
          <cell r="IW1422">
            <v>0</v>
          </cell>
          <cell r="IX1422">
            <v>0</v>
          </cell>
          <cell r="IY1422">
            <v>0</v>
          </cell>
          <cell r="IZ1422">
            <v>0</v>
          </cell>
          <cell r="JA1422">
            <v>0</v>
          </cell>
          <cell r="JB1422">
            <v>0</v>
          </cell>
          <cell r="JC1422">
            <v>0</v>
          </cell>
          <cell r="JD1422">
            <v>0</v>
          </cell>
          <cell r="JE1422">
            <v>0</v>
          </cell>
          <cell r="JF1422">
            <v>0</v>
          </cell>
          <cell r="JG1422">
            <v>0</v>
          </cell>
          <cell r="JH1422">
            <v>0</v>
          </cell>
          <cell r="JI1422">
            <v>0</v>
          </cell>
          <cell r="JJ1422">
            <v>0</v>
          </cell>
          <cell r="JK1422">
            <v>0</v>
          </cell>
          <cell r="JL1422">
            <v>0</v>
          </cell>
          <cell r="JM1422">
            <v>0</v>
          </cell>
          <cell r="JN1422">
            <v>0</v>
          </cell>
          <cell r="JO1422">
            <v>0</v>
          </cell>
          <cell r="JP1422">
            <v>0</v>
          </cell>
          <cell r="JQ1422">
            <v>0</v>
          </cell>
          <cell r="JR1422">
            <v>0</v>
          </cell>
          <cell r="JS1422">
            <v>0</v>
          </cell>
          <cell r="JT1422">
            <v>0</v>
          </cell>
          <cell r="JU1422">
            <v>0</v>
          </cell>
          <cell r="JV1422">
            <v>0</v>
          </cell>
          <cell r="JW1422">
            <v>0</v>
          </cell>
          <cell r="JX1422">
            <v>0</v>
          </cell>
          <cell r="JY1422">
            <v>0</v>
          </cell>
          <cell r="JZ1422">
            <v>0</v>
          </cell>
          <cell r="KA1422">
            <v>0</v>
          </cell>
          <cell r="KB1422">
            <v>0</v>
          </cell>
          <cell r="KC1422">
            <v>0</v>
          </cell>
          <cell r="KD1422">
            <v>0</v>
          </cell>
          <cell r="KE1422">
            <v>0</v>
          </cell>
          <cell r="KF1422">
            <v>0</v>
          </cell>
          <cell r="KG1422">
            <v>0</v>
          </cell>
          <cell r="KS1422">
            <v>0</v>
          </cell>
          <cell r="KT1422">
            <v>0</v>
          </cell>
          <cell r="KU1422">
            <v>0</v>
          </cell>
          <cell r="KV1422">
            <v>0</v>
          </cell>
          <cell r="KW1422">
            <v>0</v>
          </cell>
          <cell r="KX1422">
            <v>0</v>
          </cell>
          <cell r="KY1422">
            <v>0</v>
          </cell>
          <cell r="KZ1422">
            <v>0</v>
          </cell>
          <cell r="LA1422">
            <v>0</v>
          </cell>
          <cell r="LB1422">
            <v>0</v>
          </cell>
          <cell r="LC1422">
            <v>0</v>
          </cell>
          <cell r="LD1422">
            <v>0</v>
          </cell>
          <cell r="LE1422">
            <v>0</v>
          </cell>
          <cell r="LF1422">
            <v>0</v>
          </cell>
          <cell r="LG1422">
            <v>0</v>
          </cell>
          <cell r="LH1422">
            <v>0</v>
          </cell>
          <cell r="LI1422">
            <v>0</v>
          </cell>
          <cell r="LJ1422">
            <v>0</v>
          </cell>
          <cell r="LK1422">
            <v>0</v>
          </cell>
          <cell r="LL1422">
            <v>0</v>
          </cell>
          <cell r="LM1422">
            <v>0</v>
          </cell>
          <cell r="LN1422">
            <v>0</v>
          </cell>
          <cell r="LO1422">
            <v>0</v>
          </cell>
          <cell r="NC1422">
            <v>0</v>
          </cell>
          <cell r="ND1422">
            <v>0</v>
          </cell>
          <cell r="NE1422">
            <v>0</v>
          </cell>
          <cell r="NF1422">
            <v>0</v>
          </cell>
          <cell r="N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U1423">
            <v>0</v>
          </cell>
          <cell r="GV1423">
            <v>0</v>
          </cell>
          <cell r="GW1423">
            <v>0</v>
          </cell>
          <cell r="GX1423">
            <v>0</v>
          </cell>
          <cell r="GY1423">
            <v>0</v>
          </cell>
          <cell r="GZ1423">
            <v>0</v>
          </cell>
          <cell r="HA1423">
            <v>0</v>
          </cell>
          <cell r="HB1423">
            <v>0</v>
          </cell>
          <cell r="HC1423">
            <v>0</v>
          </cell>
          <cell r="HD1423">
            <v>0</v>
          </cell>
          <cell r="HE1423">
            <v>0</v>
          </cell>
          <cell r="HF1423">
            <v>0</v>
          </cell>
          <cell r="HG1423">
            <v>0</v>
          </cell>
          <cell r="HH1423">
            <v>0</v>
          </cell>
          <cell r="HI1423">
            <v>0</v>
          </cell>
          <cell r="HJ1423">
            <v>0</v>
          </cell>
          <cell r="HK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U1423">
            <v>0</v>
          </cell>
          <cell r="HV1423">
            <v>0</v>
          </cell>
          <cell r="HW1423">
            <v>0</v>
          </cell>
          <cell r="HX1423">
            <v>0</v>
          </cell>
          <cell r="HY1423">
            <v>0</v>
          </cell>
          <cell r="HZ1423">
            <v>0</v>
          </cell>
          <cell r="IA1423">
            <v>0</v>
          </cell>
          <cell r="IB1423">
            <v>0</v>
          </cell>
          <cell r="IC1423">
            <v>0</v>
          </cell>
          <cell r="ID1423">
            <v>0</v>
          </cell>
          <cell r="IE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>
            <v>0</v>
          </cell>
          <cell r="IS1423">
            <v>0</v>
          </cell>
          <cell r="IT1423">
            <v>0</v>
          </cell>
          <cell r="IU1423">
            <v>0</v>
          </cell>
          <cell r="IV1423">
            <v>0</v>
          </cell>
          <cell r="IW1423">
            <v>0</v>
          </cell>
          <cell r="IX1423">
            <v>0</v>
          </cell>
          <cell r="IY1423">
            <v>0</v>
          </cell>
          <cell r="IZ1423">
            <v>0</v>
          </cell>
          <cell r="JA1423">
            <v>0</v>
          </cell>
          <cell r="JB1423">
            <v>0</v>
          </cell>
          <cell r="JC1423">
            <v>0</v>
          </cell>
          <cell r="JD1423">
            <v>0</v>
          </cell>
          <cell r="JE1423">
            <v>0</v>
          </cell>
          <cell r="JF1423">
            <v>0</v>
          </cell>
          <cell r="JG1423">
            <v>0</v>
          </cell>
          <cell r="JH1423">
            <v>0</v>
          </cell>
          <cell r="JI1423">
            <v>0</v>
          </cell>
          <cell r="JJ1423">
            <v>0</v>
          </cell>
          <cell r="JK1423">
            <v>0</v>
          </cell>
          <cell r="JL1423">
            <v>0</v>
          </cell>
          <cell r="JM1423">
            <v>0</v>
          </cell>
          <cell r="JN1423">
            <v>0</v>
          </cell>
          <cell r="JO1423">
            <v>0</v>
          </cell>
          <cell r="JP1423">
            <v>0</v>
          </cell>
          <cell r="JQ1423">
            <v>0</v>
          </cell>
          <cell r="JR1423">
            <v>0</v>
          </cell>
          <cell r="JS1423">
            <v>0</v>
          </cell>
          <cell r="JT1423">
            <v>0</v>
          </cell>
          <cell r="JU1423">
            <v>0</v>
          </cell>
          <cell r="JV1423">
            <v>0</v>
          </cell>
          <cell r="JW1423">
            <v>0</v>
          </cell>
          <cell r="JX1423">
            <v>0</v>
          </cell>
          <cell r="JY1423">
            <v>0</v>
          </cell>
          <cell r="JZ1423">
            <v>0</v>
          </cell>
          <cell r="KA1423">
            <v>0</v>
          </cell>
          <cell r="KB1423">
            <v>0</v>
          </cell>
          <cell r="KC1423">
            <v>0</v>
          </cell>
          <cell r="KD1423">
            <v>0</v>
          </cell>
          <cell r="KE1423">
            <v>0</v>
          </cell>
          <cell r="KF1423">
            <v>0</v>
          </cell>
          <cell r="KG1423">
            <v>0</v>
          </cell>
          <cell r="KS1423">
            <v>0</v>
          </cell>
          <cell r="KT1423">
            <v>0</v>
          </cell>
          <cell r="KU1423">
            <v>0</v>
          </cell>
          <cell r="KV1423">
            <v>0</v>
          </cell>
          <cell r="KW1423">
            <v>0</v>
          </cell>
          <cell r="KX1423">
            <v>0</v>
          </cell>
          <cell r="KY1423">
            <v>0</v>
          </cell>
          <cell r="KZ1423">
            <v>0</v>
          </cell>
          <cell r="LA1423">
            <v>0</v>
          </cell>
          <cell r="LB1423">
            <v>0</v>
          </cell>
          <cell r="LC1423">
            <v>0</v>
          </cell>
          <cell r="LD1423">
            <v>0</v>
          </cell>
          <cell r="LE1423">
            <v>0</v>
          </cell>
          <cell r="LF1423">
            <v>0</v>
          </cell>
          <cell r="LG1423">
            <v>0</v>
          </cell>
          <cell r="LH1423">
            <v>0</v>
          </cell>
          <cell r="LI1423">
            <v>0</v>
          </cell>
          <cell r="LJ1423">
            <v>0</v>
          </cell>
          <cell r="LK1423">
            <v>0</v>
          </cell>
          <cell r="LL1423">
            <v>0</v>
          </cell>
          <cell r="LM1423">
            <v>0</v>
          </cell>
          <cell r="LN1423">
            <v>0</v>
          </cell>
          <cell r="LO1423">
            <v>0</v>
          </cell>
          <cell r="NC1423">
            <v>0</v>
          </cell>
          <cell r="ND1423">
            <v>0</v>
          </cell>
          <cell r="NE1423">
            <v>0</v>
          </cell>
          <cell r="NF1423">
            <v>0</v>
          </cell>
          <cell r="N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  <cell r="FT1424">
            <v>0</v>
          </cell>
          <cell r="FU1424">
            <v>0</v>
          </cell>
          <cell r="FV1424">
            <v>0</v>
          </cell>
          <cell r="FW1424">
            <v>0</v>
          </cell>
          <cell r="FX1424">
            <v>0</v>
          </cell>
          <cell r="FY1424">
            <v>0</v>
          </cell>
          <cell r="FZ1424">
            <v>0</v>
          </cell>
          <cell r="GA1424">
            <v>0</v>
          </cell>
          <cell r="GB1424">
            <v>0</v>
          </cell>
          <cell r="GC1424">
            <v>0</v>
          </cell>
          <cell r="GD1424">
            <v>0</v>
          </cell>
          <cell r="GE1424">
            <v>0</v>
          </cell>
          <cell r="GF1424">
            <v>0</v>
          </cell>
          <cell r="GG1424">
            <v>0</v>
          </cell>
          <cell r="GH1424">
            <v>0</v>
          </cell>
          <cell r="GI1424">
            <v>0</v>
          </cell>
          <cell r="GJ1424">
            <v>0</v>
          </cell>
          <cell r="GK1424">
            <v>0</v>
          </cell>
          <cell r="GL1424">
            <v>0</v>
          </cell>
          <cell r="GM1424">
            <v>0</v>
          </cell>
          <cell r="GN1424">
            <v>0</v>
          </cell>
          <cell r="GO1424">
            <v>0</v>
          </cell>
          <cell r="GP1424">
            <v>0</v>
          </cell>
          <cell r="GQ1424">
            <v>0</v>
          </cell>
          <cell r="GR1424">
            <v>0</v>
          </cell>
          <cell r="GS1424">
            <v>0</v>
          </cell>
          <cell r="GT1424">
            <v>0</v>
          </cell>
          <cell r="GU1424">
            <v>0</v>
          </cell>
          <cell r="GV1424">
            <v>0</v>
          </cell>
          <cell r="GW1424">
            <v>0</v>
          </cell>
          <cell r="GX1424">
            <v>0</v>
          </cell>
          <cell r="GY1424">
            <v>0</v>
          </cell>
          <cell r="GZ1424">
            <v>0</v>
          </cell>
          <cell r="HA1424">
            <v>0</v>
          </cell>
          <cell r="HB1424">
            <v>0</v>
          </cell>
          <cell r="HC1424">
            <v>0</v>
          </cell>
          <cell r="HD1424">
            <v>0</v>
          </cell>
          <cell r="HE1424">
            <v>0</v>
          </cell>
          <cell r="HF1424">
            <v>0</v>
          </cell>
          <cell r="HG1424">
            <v>0</v>
          </cell>
          <cell r="HH1424">
            <v>0</v>
          </cell>
          <cell r="HI1424">
            <v>0</v>
          </cell>
          <cell r="HJ1424">
            <v>0</v>
          </cell>
          <cell r="HK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0</v>
          </cell>
          <cell r="HT1424">
            <v>0</v>
          </cell>
          <cell r="HU1424">
            <v>0</v>
          </cell>
          <cell r="HV1424">
            <v>0</v>
          </cell>
          <cell r="HW1424">
            <v>0</v>
          </cell>
          <cell r="HX1424">
            <v>0</v>
          </cell>
          <cell r="HY1424">
            <v>0</v>
          </cell>
          <cell r="HZ1424">
            <v>0</v>
          </cell>
          <cell r="IA1424">
            <v>0</v>
          </cell>
          <cell r="IB1424">
            <v>0</v>
          </cell>
          <cell r="IC1424">
            <v>0</v>
          </cell>
          <cell r="ID1424">
            <v>0</v>
          </cell>
          <cell r="IE1424">
            <v>0</v>
          </cell>
          <cell r="IF1424">
            <v>0</v>
          </cell>
          <cell r="IG1424">
            <v>0</v>
          </cell>
          <cell r="IH1424">
            <v>0</v>
          </cell>
          <cell r="II1424">
            <v>0</v>
          </cell>
          <cell r="IJ1424">
            <v>0</v>
          </cell>
          <cell r="IK1424">
            <v>0</v>
          </cell>
          <cell r="IL1424">
            <v>0</v>
          </cell>
          <cell r="IM1424">
            <v>0</v>
          </cell>
          <cell r="IN1424">
            <v>0</v>
          </cell>
          <cell r="IO1424">
            <v>0</v>
          </cell>
          <cell r="IP1424">
            <v>0</v>
          </cell>
          <cell r="IQ1424">
            <v>0</v>
          </cell>
          <cell r="IR1424">
            <v>0</v>
          </cell>
          <cell r="IS1424">
            <v>0</v>
          </cell>
          <cell r="IT1424">
            <v>0</v>
          </cell>
          <cell r="IU1424">
            <v>0</v>
          </cell>
          <cell r="IV1424">
            <v>0</v>
          </cell>
          <cell r="IW1424">
            <v>0</v>
          </cell>
          <cell r="IX1424">
            <v>0</v>
          </cell>
          <cell r="IY1424">
            <v>0</v>
          </cell>
          <cell r="IZ1424">
            <v>0</v>
          </cell>
          <cell r="JA1424">
            <v>0</v>
          </cell>
          <cell r="JB1424">
            <v>0</v>
          </cell>
          <cell r="JC1424">
            <v>0</v>
          </cell>
          <cell r="JD1424">
            <v>0</v>
          </cell>
          <cell r="JE1424">
            <v>0</v>
          </cell>
          <cell r="JF1424">
            <v>0</v>
          </cell>
          <cell r="JG1424">
            <v>0</v>
          </cell>
          <cell r="JH1424">
            <v>0</v>
          </cell>
          <cell r="JI1424">
            <v>0</v>
          </cell>
          <cell r="JJ1424">
            <v>0</v>
          </cell>
          <cell r="JK1424">
            <v>0</v>
          </cell>
          <cell r="JL1424">
            <v>0</v>
          </cell>
          <cell r="JM1424">
            <v>0</v>
          </cell>
          <cell r="JN1424">
            <v>0</v>
          </cell>
          <cell r="JO1424">
            <v>0</v>
          </cell>
          <cell r="JP1424">
            <v>0</v>
          </cell>
          <cell r="JQ1424">
            <v>0</v>
          </cell>
          <cell r="JR1424">
            <v>0</v>
          </cell>
          <cell r="JS1424">
            <v>0</v>
          </cell>
          <cell r="JT1424">
            <v>0</v>
          </cell>
          <cell r="JU1424">
            <v>0</v>
          </cell>
          <cell r="JV1424">
            <v>0</v>
          </cell>
          <cell r="JW1424">
            <v>0</v>
          </cell>
          <cell r="JX1424">
            <v>0</v>
          </cell>
          <cell r="JY1424">
            <v>0</v>
          </cell>
          <cell r="JZ1424">
            <v>0</v>
          </cell>
          <cell r="KA1424">
            <v>0</v>
          </cell>
          <cell r="KB1424">
            <v>0</v>
          </cell>
          <cell r="KC1424">
            <v>0</v>
          </cell>
          <cell r="KD1424">
            <v>0</v>
          </cell>
          <cell r="KE1424">
            <v>0</v>
          </cell>
          <cell r="KF1424">
            <v>0</v>
          </cell>
          <cell r="KG1424">
            <v>0</v>
          </cell>
          <cell r="KS1424">
            <v>0</v>
          </cell>
          <cell r="KT1424">
            <v>0</v>
          </cell>
          <cell r="KU1424">
            <v>0</v>
          </cell>
          <cell r="KV1424">
            <v>0</v>
          </cell>
          <cell r="KW1424">
            <v>0</v>
          </cell>
          <cell r="KX1424">
            <v>0</v>
          </cell>
          <cell r="KY1424">
            <v>0</v>
          </cell>
          <cell r="KZ1424">
            <v>0</v>
          </cell>
          <cell r="LA1424">
            <v>0</v>
          </cell>
          <cell r="LB1424">
            <v>0</v>
          </cell>
          <cell r="LC1424">
            <v>0</v>
          </cell>
          <cell r="LD1424">
            <v>0</v>
          </cell>
          <cell r="LE1424">
            <v>0</v>
          </cell>
          <cell r="LF1424">
            <v>0</v>
          </cell>
          <cell r="LG1424">
            <v>0</v>
          </cell>
          <cell r="LH1424">
            <v>0</v>
          </cell>
          <cell r="LI1424">
            <v>0</v>
          </cell>
          <cell r="LJ1424">
            <v>0</v>
          </cell>
          <cell r="LK1424">
            <v>0</v>
          </cell>
          <cell r="LL1424">
            <v>0</v>
          </cell>
          <cell r="LM1424">
            <v>0</v>
          </cell>
          <cell r="LN1424">
            <v>0</v>
          </cell>
          <cell r="LO1424">
            <v>0</v>
          </cell>
          <cell r="NC1424">
            <v>0</v>
          </cell>
          <cell r="ND1424">
            <v>0</v>
          </cell>
          <cell r="NE1424">
            <v>0</v>
          </cell>
          <cell r="NF1424">
            <v>0</v>
          </cell>
          <cell r="N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  <cell r="FT1425">
            <v>0</v>
          </cell>
          <cell r="FU1425">
            <v>0</v>
          </cell>
          <cell r="FV1425">
            <v>0</v>
          </cell>
          <cell r="FW1425">
            <v>0</v>
          </cell>
          <cell r="FX1425">
            <v>0</v>
          </cell>
          <cell r="FY1425">
            <v>0</v>
          </cell>
          <cell r="FZ1425">
            <v>0</v>
          </cell>
          <cell r="GA1425">
            <v>0</v>
          </cell>
          <cell r="GB1425">
            <v>0</v>
          </cell>
          <cell r="GC1425">
            <v>0</v>
          </cell>
          <cell r="GD1425">
            <v>0</v>
          </cell>
          <cell r="GE1425">
            <v>0</v>
          </cell>
          <cell r="GF1425">
            <v>0</v>
          </cell>
          <cell r="GG1425">
            <v>0</v>
          </cell>
          <cell r="GH1425">
            <v>0</v>
          </cell>
          <cell r="GI1425">
            <v>0</v>
          </cell>
          <cell r="GJ1425">
            <v>0</v>
          </cell>
          <cell r="GK1425">
            <v>0</v>
          </cell>
          <cell r="GL1425">
            <v>0</v>
          </cell>
          <cell r="GM1425">
            <v>0</v>
          </cell>
          <cell r="GN1425">
            <v>0</v>
          </cell>
          <cell r="GO1425">
            <v>0</v>
          </cell>
          <cell r="GP1425">
            <v>0</v>
          </cell>
          <cell r="GQ1425">
            <v>0</v>
          </cell>
          <cell r="GR1425">
            <v>0</v>
          </cell>
          <cell r="GS1425">
            <v>0</v>
          </cell>
          <cell r="GT1425">
            <v>0</v>
          </cell>
          <cell r="GU1425">
            <v>0</v>
          </cell>
          <cell r="GV1425">
            <v>0</v>
          </cell>
          <cell r="GW1425">
            <v>0</v>
          </cell>
          <cell r="GX1425">
            <v>0</v>
          </cell>
          <cell r="GY1425">
            <v>0</v>
          </cell>
          <cell r="GZ1425">
            <v>0</v>
          </cell>
          <cell r="HA1425">
            <v>0</v>
          </cell>
          <cell r="HB1425">
            <v>0</v>
          </cell>
          <cell r="HC1425">
            <v>0</v>
          </cell>
          <cell r="HD1425">
            <v>0</v>
          </cell>
          <cell r="HE1425">
            <v>0</v>
          </cell>
          <cell r="HF1425">
            <v>0</v>
          </cell>
          <cell r="HG1425">
            <v>0</v>
          </cell>
          <cell r="HH1425">
            <v>0</v>
          </cell>
          <cell r="HI1425">
            <v>0</v>
          </cell>
          <cell r="HJ1425">
            <v>0</v>
          </cell>
          <cell r="HK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0</v>
          </cell>
          <cell r="HT1425">
            <v>0</v>
          </cell>
          <cell r="HU1425">
            <v>0</v>
          </cell>
          <cell r="HV1425">
            <v>0</v>
          </cell>
          <cell r="HW1425">
            <v>0</v>
          </cell>
          <cell r="HX1425">
            <v>0</v>
          </cell>
          <cell r="HY1425">
            <v>0</v>
          </cell>
          <cell r="HZ1425">
            <v>0</v>
          </cell>
          <cell r="IA1425">
            <v>0</v>
          </cell>
          <cell r="IB1425">
            <v>0</v>
          </cell>
          <cell r="IC1425">
            <v>0</v>
          </cell>
          <cell r="ID1425">
            <v>0</v>
          </cell>
          <cell r="IE1425">
            <v>0</v>
          </cell>
          <cell r="IF1425">
            <v>0</v>
          </cell>
          <cell r="IG1425">
            <v>0</v>
          </cell>
          <cell r="IH1425">
            <v>0</v>
          </cell>
          <cell r="II1425">
            <v>0</v>
          </cell>
          <cell r="IJ1425">
            <v>0</v>
          </cell>
          <cell r="IK1425">
            <v>0</v>
          </cell>
          <cell r="IL1425">
            <v>0</v>
          </cell>
          <cell r="IM1425">
            <v>0</v>
          </cell>
          <cell r="IN1425">
            <v>0</v>
          </cell>
          <cell r="IO1425">
            <v>0</v>
          </cell>
          <cell r="IP1425">
            <v>0</v>
          </cell>
          <cell r="IQ1425">
            <v>0</v>
          </cell>
          <cell r="IR1425">
            <v>0</v>
          </cell>
          <cell r="IS1425">
            <v>0</v>
          </cell>
          <cell r="IT1425">
            <v>0</v>
          </cell>
          <cell r="IU1425">
            <v>0</v>
          </cell>
          <cell r="IV1425">
            <v>0</v>
          </cell>
          <cell r="IW1425">
            <v>0</v>
          </cell>
          <cell r="IX1425">
            <v>0</v>
          </cell>
          <cell r="IY1425">
            <v>0</v>
          </cell>
          <cell r="IZ1425">
            <v>0</v>
          </cell>
          <cell r="JA1425">
            <v>0</v>
          </cell>
          <cell r="JB1425">
            <v>0</v>
          </cell>
          <cell r="JC1425">
            <v>0</v>
          </cell>
          <cell r="JD1425">
            <v>0</v>
          </cell>
          <cell r="JE1425">
            <v>0</v>
          </cell>
          <cell r="JF1425">
            <v>0</v>
          </cell>
          <cell r="JG1425">
            <v>0</v>
          </cell>
          <cell r="JH1425">
            <v>0</v>
          </cell>
          <cell r="JI1425">
            <v>0</v>
          </cell>
          <cell r="JJ1425">
            <v>0</v>
          </cell>
          <cell r="JK1425">
            <v>0</v>
          </cell>
          <cell r="JL1425">
            <v>0</v>
          </cell>
          <cell r="JM1425">
            <v>0</v>
          </cell>
          <cell r="JN1425">
            <v>0</v>
          </cell>
          <cell r="JO1425">
            <v>0</v>
          </cell>
          <cell r="JP1425">
            <v>0</v>
          </cell>
          <cell r="JQ1425">
            <v>0</v>
          </cell>
          <cell r="JR1425">
            <v>0</v>
          </cell>
          <cell r="JS1425">
            <v>0</v>
          </cell>
          <cell r="JT1425">
            <v>0</v>
          </cell>
          <cell r="JU1425">
            <v>0</v>
          </cell>
          <cell r="JV1425">
            <v>0</v>
          </cell>
          <cell r="JW1425">
            <v>0</v>
          </cell>
          <cell r="JX1425">
            <v>0</v>
          </cell>
          <cell r="JY1425">
            <v>0</v>
          </cell>
          <cell r="JZ1425">
            <v>0</v>
          </cell>
          <cell r="KA1425">
            <v>0</v>
          </cell>
          <cell r="KB1425">
            <v>0</v>
          </cell>
          <cell r="KC1425">
            <v>0</v>
          </cell>
          <cell r="KD1425">
            <v>0</v>
          </cell>
          <cell r="KE1425">
            <v>0</v>
          </cell>
          <cell r="KF1425">
            <v>0</v>
          </cell>
          <cell r="KG1425">
            <v>0</v>
          </cell>
          <cell r="KS1425">
            <v>0</v>
          </cell>
          <cell r="KT1425">
            <v>0</v>
          </cell>
          <cell r="KU1425">
            <v>0</v>
          </cell>
          <cell r="KV1425">
            <v>0</v>
          </cell>
          <cell r="KW1425">
            <v>0</v>
          </cell>
          <cell r="KX1425">
            <v>0</v>
          </cell>
          <cell r="KY1425">
            <v>0</v>
          </cell>
          <cell r="KZ1425">
            <v>0</v>
          </cell>
          <cell r="LA1425">
            <v>0</v>
          </cell>
          <cell r="LB1425">
            <v>0</v>
          </cell>
          <cell r="LC1425">
            <v>0</v>
          </cell>
          <cell r="LD1425">
            <v>0</v>
          </cell>
          <cell r="LE1425">
            <v>0</v>
          </cell>
          <cell r="LF1425">
            <v>0</v>
          </cell>
          <cell r="LG1425">
            <v>0</v>
          </cell>
          <cell r="LH1425">
            <v>0</v>
          </cell>
          <cell r="LI1425">
            <v>0</v>
          </cell>
          <cell r="LJ1425">
            <v>0</v>
          </cell>
          <cell r="LK1425">
            <v>0</v>
          </cell>
          <cell r="LL1425">
            <v>0</v>
          </cell>
          <cell r="LM1425">
            <v>0</v>
          </cell>
          <cell r="LN1425">
            <v>0</v>
          </cell>
          <cell r="LO1425">
            <v>0</v>
          </cell>
          <cell r="NC1425">
            <v>0</v>
          </cell>
          <cell r="ND1425">
            <v>0</v>
          </cell>
          <cell r="NE1425">
            <v>0</v>
          </cell>
          <cell r="NF1425">
            <v>0</v>
          </cell>
          <cell r="N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  <cell r="FT1426">
            <v>0</v>
          </cell>
          <cell r="FU1426">
            <v>0</v>
          </cell>
          <cell r="FV1426">
            <v>0</v>
          </cell>
          <cell r="FW1426">
            <v>0</v>
          </cell>
          <cell r="FX1426">
            <v>0</v>
          </cell>
          <cell r="FY1426">
            <v>0</v>
          </cell>
          <cell r="FZ1426">
            <v>0</v>
          </cell>
          <cell r="GA1426">
            <v>0</v>
          </cell>
          <cell r="GB1426">
            <v>0</v>
          </cell>
          <cell r="GC1426">
            <v>0</v>
          </cell>
          <cell r="GD1426">
            <v>0</v>
          </cell>
          <cell r="GE1426">
            <v>0</v>
          </cell>
          <cell r="GF1426">
            <v>0</v>
          </cell>
          <cell r="GG1426">
            <v>0</v>
          </cell>
          <cell r="GH1426">
            <v>0</v>
          </cell>
          <cell r="GI1426">
            <v>0</v>
          </cell>
          <cell r="GJ1426">
            <v>0</v>
          </cell>
          <cell r="GK1426">
            <v>0</v>
          </cell>
          <cell r="GL1426">
            <v>0</v>
          </cell>
          <cell r="GM1426">
            <v>0</v>
          </cell>
          <cell r="GN1426">
            <v>0</v>
          </cell>
          <cell r="GO1426">
            <v>0</v>
          </cell>
          <cell r="GP1426">
            <v>0</v>
          </cell>
          <cell r="GQ1426">
            <v>0</v>
          </cell>
          <cell r="GR1426">
            <v>0</v>
          </cell>
          <cell r="GS1426">
            <v>0</v>
          </cell>
          <cell r="GT1426">
            <v>0</v>
          </cell>
          <cell r="GU1426">
            <v>0</v>
          </cell>
          <cell r="GV1426">
            <v>0</v>
          </cell>
          <cell r="GW1426">
            <v>0</v>
          </cell>
          <cell r="GX1426">
            <v>0</v>
          </cell>
          <cell r="GY1426">
            <v>0</v>
          </cell>
          <cell r="GZ1426">
            <v>0</v>
          </cell>
          <cell r="HA1426">
            <v>0</v>
          </cell>
          <cell r="HB1426">
            <v>0</v>
          </cell>
          <cell r="HC1426">
            <v>0</v>
          </cell>
          <cell r="HD1426">
            <v>0</v>
          </cell>
          <cell r="HE1426">
            <v>0</v>
          </cell>
          <cell r="HF1426">
            <v>0</v>
          </cell>
          <cell r="HG1426">
            <v>0</v>
          </cell>
          <cell r="HH1426">
            <v>0</v>
          </cell>
          <cell r="HI1426">
            <v>0</v>
          </cell>
          <cell r="HJ1426">
            <v>0</v>
          </cell>
          <cell r="HK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U1426">
            <v>0</v>
          </cell>
          <cell r="HV1426">
            <v>0</v>
          </cell>
          <cell r="HW1426">
            <v>0</v>
          </cell>
          <cell r="HX1426">
            <v>0</v>
          </cell>
          <cell r="HY1426">
            <v>0</v>
          </cell>
          <cell r="HZ1426">
            <v>0</v>
          </cell>
          <cell r="IA1426">
            <v>0</v>
          </cell>
          <cell r="IB1426">
            <v>0</v>
          </cell>
          <cell r="IC1426">
            <v>0</v>
          </cell>
          <cell r="ID1426">
            <v>0</v>
          </cell>
          <cell r="IE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>
            <v>0</v>
          </cell>
          <cell r="IS1426">
            <v>0</v>
          </cell>
          <cell r="IT1426">
            <v>0</v>
          </cell>
          <cell r="IU1426">
            <v>0</v>
          </cell>
          <cell r="IV1426">
            <v>0</v>
          </cell>
          <cell r="IW1426">
            <v>0</v>
          </cell>
          <cell r="IX1426">
            <v>0</v>
          </cell>
          <cell r="IY1426">
            <v>0</v>
          </cell>
          <cell r="IZ1426">
            <v>0</v>
          </cell>
          <cell r="JA1426">
            <v>0</v>
          </cell>
          <cell r="JB1426">
            <v>0</v>
          </cell>
          <cell r="JC1426">
            <v>0</v>
          </cell>
          <cell r="JD1426">
            <v>0</v>
          </cell>
          <cell r="JE1426">
            <v>0</v>
          </cell>
          <cell r="JF1426">
            <v>0</v>
          </cell>
          <cell r="JG1426">
            <v>0</v>
          </cell>
          <cell r="JH1426">
            <v>0</v>
          </cell>
          <cell r="JI1426">
            <v>0</v>
          </cell>
          <cell r="JJ1426">
            <v>0</v>
          </cell>
          <cell r="JK1426">
            <v>0</v>
          </cell>
          <cell r="JL1426">
            <v>0</v>
          </cell>
          <cell r="JM1426">
            <v>0</v>
          </cell>
          <cell r="JN1426">
            <v>0</v>
          </cell>
          <cell r="JO1426">
            <v>0</v>
          </cell>
          <cell r="JP1426">
            <v>0</v>
          </cell>
          <cell r="JQ1426">
            <v>0</v>
          </cell>
          <cell r="JR1426">
            <v>0</v>
          </cell>
          <cell r="JS1426">
            <v>0</v>
          </cell>
          <cell r="JT1426">
            <v>0</v>
          </cell>
          <cell r="JU1426">
            <v>0</v>
          </cell>
          <cell r="JV1426">
            <v>0</v>
          </cell>
          <cell r="JW1426">
            <v>0</v>
          </cell>
          <cell r="JX1426">
            <v>0</v>
          </cell>
          <cell r="JY1426">
            <v>0</v>
          </cell>
          <cell r="JZ1426">
            <v>0</v>
          </cell>
          <cell r="KA1426">
            <v>0</v>
          </cell>
          <cell r="KB1426">
            <v>0</v>
          </cell>
          <cell r="KC1426">
            <v>0</v>
          </cell>
          <cell r="KD1426">
            <v>0</v>
          </cell>
          <cell r="KE1426">
            <v>0</v>
          </cell>
          <cell r="KF1426">
            <v>0</v>
          </cell>
          <cell r="KG1426">
            <v>0</v>
          </cell>
          <cell r="KS1426">
            <v>0</v>
          </cell>
          <cell r="KT1426">
            <v>0</v>
          </cell>
          <cell r="KU1426">
            <v>0</v>
          </cell>
          <cell r="KV1426">
            <v>0</v>
          </cell>
          <cell r="KW1426">
            <v>0</v>
          </cell>
          <cell r="KX1426">
            <v>0</v>
          </cell>
          <cell r="KY1426">
            <v>0</v>
          </cell>
          <cell r="KZ1426">
            <v>0</v>
          </cell>
          <cell r="LA1426">
            <v>0</v>
          </cell>
          <cell r="LB1426">
            <v>0</v>
          </cell>
          <cell r="LC1426">
            <v>0</v>
          </cell>
          <cell r="LD1426">
            <v>0</v>
          </cell>
          <cell r="LE1426">
            <v>0</v>
          </cell>
          <cell r="LF1426">
            <v>0</v>
          </cell>
          <cell r="LG1426">
            <v>0</v>
          </cell>
          <cell r="LH1426">
            <v>0</v>
          </cell>
          <cell r="LI1426">
            <v>0</v>
          </cell>
          <cell r="LJ1426">
            <v>0</v>
          </cell>
          <cell r="LK1426">
            <v>0</v>
          </cell>
          <cell r="LL1426">
            <v>0</v>
          </cell>
          <cell r="LM1426">
            <v>0</v>
          </cell>
          <cell r="LN1426">
            <v>0</v>
          </cell>
          <cell r="LO1426">
            <v>0</v>
          </cell>
          <cell r="NC1426">
            <v>0</v>
          </cell>
          <cell r="ND1426">
            <v>0</v>
          </cell>
          <cell r="NE1426">
            <v>0</v>
          </cell>
          <cell r="NF1426">
            <v>0</v>
          </cell>
          <cell r="N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  <cell r="FT1427">
            <v>0</v>
          </cell>
          <cell r="FU1427">
            <v>0</v>
          </cell>
          <cell r="FV1427">
            <v>0</v>
          </cell>
          <cell r="FW1427">
            <v>0</v>
          </cell>
          <cell r="FX1427">
            <v>0</v>
          </cell>
          <cell r="FY1427">
            <v>0</v>
          </cell>
          <cell r="FZ1427">
            <v>0</v>
          </cell>
          <cell r="GA1427">
            <v>0</v>
          </cell>
          <cell r="GB1427">
            <v>0</v>
          </cell>
          <cell r="GC1427">
            <v>0</v>
          </cell>
          <cell r="GD1427">
            <v>0</v>
          </cell>
          <cell r="GE1427">
            <v>0</v>
          </cell>
          <cell r="GF1427">
            <v>0</v>
          </cell>
          <cell r="GG1427">
            <v>0</v>
          </cell>
          <cell r="GH1427">
            <v>0</v>
          </cell>
          <cell r="GI1427">
            <v>0</v>
          </cell>
          <cell r="GJ1427">
            <v>0</v>
          </cell>
          <cell r="GK1427">
            <v>0</v>
          </cell>
          <cell r="GL1427">
            <v>0</v>
          </cell>
          <cell r="GM1427">
            <v>0</v>
          </cell>
          <cell r="GN1427">
            <v>0</v>
          </cell>
          <cell r="GO1427">
            <v>0</v>
          </cell>
          <cell r="GP1427">
            <v>0</v>
          </cell>
          <cell r="GQ1427">
            <v>0</v>
          </cell>
          <cell r="GR1427">
            <v>0</v>
          </cell>
          <cell r="GS1427">
            <v>0</v>
          </cell>
          <cell r="GT1427">
            <v>0</v>
          </cell>
          <cell r="GU1427">
            <v>0</v>
          </cell>
          <cell r="GV1427">
            <v>0</v>
          </cell>
          <cell r="GW1427">
            <v>0</v>
          </cell>
          <cell r="GX1427">
            <v>0</v>
          </cell>
          <cell r="GY1427">
            <v>0</v>
          </cell>
          <cell r="GZ1427">
            <v>0</v>
          </cell>
          <cell r="HA1427">
            <v>0</v>
          </cell>
          <cell r="HB1427">
            <v>0</v>
          </cell>
          <cell r="HC1427">
            <v>0</v>
          </cell>
          <cell r="HD1427">
            <v>0</v>
          </cell>
          <cell r="HE1427">
            <v>0</v>
          </cell>
          <cell r="HF1427">
            <v>0</v>
          </cell>
          <cell r="HG1427">
            <v>0</v>
          </cell>
          <cell r="HH1427">
            <v>0</v>
          </cell>
          <cell r="HI1427">
            <v>0</v>
          </cell>
          <cell r="HJ1427">
            <v>0</v>
          </cell>
          <cell r="HK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U1427">
            <v>0</v>
          </cell>
          <cell r="HV1427">
            <v>0</v>
          </cell>
          <cell r="HW1427">
            <v>0</v>
          </cell>
          <cell r="HX1427">
            <v>0</v>
          </cell>
          <cell r="HY1427">
            <v>0</v>
          </cell>
          <cell r="HZ1427">
            <v>0</v>
          </cell>
          <cell r="IA1427">
            <v>0</v>
          </cell>
          <cell r="IB1427">
            <v>0</v>
          </cell>
          <cell r="IC1427">
            <v>0</v>
          </cell>
          <cell r="ID1427">
            <v>0</v>
          </cell>
          <cell r="IE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>
            <v>0</v>
          </cell>
          <cell r="IS1427">
            <v>0</v>
          </cell>
          <cell r="IT1427">
            <v>0</v>
          </cell>
          <cell r="IU1427">
            <v>0</v>
          </cell>
          <cell r="IV1427">
            <v>0</v>
          </cell>
          <cell r="IW1427">
            <v>0</v>
          </cell>
          <cell r="IX1427">
            <v>0</v>
          </cell>
          <cell r="IY1427">
            <v>0</v>
          </cell>
          <cell r="IZ1427">
            <v>0</v>
          </cell>
          <cell r="JA1427">
            <v>0</v>
          </cell>
          <cell r="JB1427">
            <v>0</v>
          </cell>
          <cell r="JC1427">
            <v>0</v>
          </cell>
          <cell r="JD1427">
            <v>0</v>
          </cell>
          <cell r="JE1427">
            <v>0</v>
          </cell>
          <cell r="JF1427">
            <v>0</v>
          </cell>
          <cell r="JG1427">
            <v>0</v>
          </cell>
          <cell r="JH1427">
            <v>0</v>
          </cell>
          <cell r="JI1427">
            <v>0</v>
          </cell>
          <cell r="JJ1427">
            <v>0</v>
          </cell>
          <cell r="JK1427">
            <v>0</v>
          </cell>
          <cell r="JL1427">
            <v>0</v>
          </cell>
          <cell r="JM1427">
            <v>0</v>
          </cell>
          <cell r="JN1427">
            <v>0</v>
          </cell>
          <cell r="JO1427">
            <v>0</v>
          </cell>
          <cell r="JP1427">
            <v>0</v>
          </cell>
          <cell r="JQ1427">
            <v>0</v>
          </cell>
          <cell r="JR1427">
            <v>0</v>
          </cell>
          <cell r="JS1427">
            <v>0</v>
          </cell>
          <cell r="JT1427">
            <v>0</v>
          </cell>
          <cell r="JU1427">
            <v>0</v>
          </cell>
          <cell r="JV1427">
            <v>0</v>
          </cell>
          <cell r="JW1427">
            <v>0</v>
          </cell>
          <cell r="JX1427">
            <v>0</v>
          </cell>
          <cell r="JY1427">
            <v>0</v>
          </cell>
          <cell r="JZ1427">
            <v>0</v>
          </cell>
          <cell r="KA1427">
            <v>0</v>
          </cell>
          <cell r="KB1427">
            <v>0</v>
          </cell>
          <cell r="KC1427">
            <v>0</v>
          </cell>
          <cell r="KD1427">
            <v>0</v>
          </cell>
          <cell r="KE1427">
            <v>0</v>
          </cell>
          <cell r="KF1427">
            <v>0</v>
          </cell>
          <cell r="KG1427">
            <v>0</v>
          </cell>
          <cell r="KS1427">
            <v>0</v>
          </cell>
          <cell r="KT1427">
            <v>0</v>
          </cell>
          <cell r="KU1427">
            <v>0</v>
          </cell>
          <cell r="KV1427">
            <v>0</v>
          </cell>
          <cell r="KW1427">
            <v>0</v>
          </cell>
          <cell r="KX1427">
            <v>0</v>
          </cell>
          <cell r="KY1427">
            <v>0</v>
          </cell>
          <cell r="KZ1427">
            <v>0</v>
          </cell>
          <cell r="LA1427">
            <v>0</v>
          </cell>
          <cell r="LB1427">
            <v>0</v>
          </cell>
          <cell r="LC1427">
            <v>0</v>
          </cell>
          <cell r="LD1427">
            <v>0</v>
          </cell>
          <cell r="LE1427">
            <v>0</v>
          </cell>
          <cell r="LF1427">
            <v>0</v>
          </cell>
          <cell r="LG1427">
            <v>0</v>
          </cell>
          <cell r="LH1427">
            <v>0</v>
          </cell>
          <cell r="LI1427">
            <v>0</v>
          </cell>
          <cell r="LJ1427">
            <v>0</v>
          </cell>
          <cell r="LK1427">
            <v>0</v>
          </cell>
          <cell r="LL1427">
            <v>0</v>
          </cell>
          <cell r="LM1427">
            <v>0</v>
          </cell>
          <cell r="LN1427">
            <v>0</v>
          </cell>
          <cell r="LO1427">
            <v>0</v>
          </cell>
          <cell r="NC1427">
            <v>0</v>
          </cell>
          <cell r="ND1427">
            <v>0</v>
          </cell>
          <cell r="NE1427">
            <v>0</v>
          </cell>
          <cell r="NF1427">
            <v>0</v>
          </cell>
          <cell r="N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  <cell r="FT1428">
            <v>0</v>
          </cell>
          <cell r="FU1428">
            <v>0</v>
          </cell>
          <cell r="FV1428">
            <v>0</v>
          </cell>
          <cell r="FW1428">
            <v>0</v>
          </cell>
          <cell r="FX1428">
            <v>0</v>
          </cell>
          <cell r="FY1428">
            <v>0</v>
          </cell>
          <cell r="FZ1428">
            <v>0</v>
          </cell>
          <cell r="GA1428">
            <v>0</v>
          </cell>
          <cell r="GB1428">
            <v>0</v>
          </cell>
          <cell r="GC1428">
            <v>0</v>
          </cell>
          <cell r="GD1428">
            <v>0</v>
          </cell>
          <cell r="GE1428">
            <v>0</v>
          </cell>
          <cell r="GF1428">
            <v>0</v>
          </cell>
          <cell r="GG1428">
            <v>0</v>
          </cell>
          <cell r="GH1428">
            <v>0</v>
          </cell>
          <cell r="GI1428">
            <v>0</v>
          </cell>
          <cell r="GJ1428">
            <v>0</v>
          </cell>
          <cell r="GK1428">
            <v>0</v>
          </cell>
          <cell r="GL1428">
            <v>0</v>
          </cell>
          <cell r="GM1428">
            <v>0</v>
          </cell>
          <cell r="GN1428">
            <v>0</v>
          </cell>
          <cell r="GO1428">
            <v>0</v>
          </cell>
          <cell r="GP1428">
            <v>0</v>
          </cell>
          <cell r="GQ1428">
            <v>0</v>
          </cell>
          <cell r="GR1428">
            <v>0</v>
          </cell>
          <cell r="GS1428">
            <v>0</v>
          </cell>
          <cell r="GT1428">
            <v>0</v>
          </cell>
          <cell r="GU1428">
            <v>0</v>
          </cell>
          <cell r="GV1428">
            <v>0</v>
          </cell>
          <cell r="GW1428">
            <v>0</v>
          </cell>
          <cell r="GX1428">
            <v>0</v>
          </cell>
          <cell r="GY1428">
            <v>0</v>
          </cell>
          <cell r="GZ1428">
            <v>0</v>
          </cell>
          <cell r="HA1428">
            <v>0</v>
          </cell>
          <cell r="HB1428">
            <v>0</v>
          </cell>
          <cell r="HC1428">
            <v>0</v>
          </cell>
          <cell r="HD1428">
            <v>0</v>
          </cell>
          <cell r="HE1428">
            <v>0</v>
          </cell>
          <cell r="HF1428">
            <v>0</v>
          </cell>
          <cell r="HG1428">
            <v>0</v>
          </cell>
          <cell r="HH1428">
            <v>0</v>
          </cell>
          <cell r="HI1428">
            <v>0</v>
          </cell>
          <cell r="HJ1428">
            <v>0</v>
          </cell>
          <cell r="HK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0</v>
          </cell>
          <cell r="HT1428">
            <v>0</v>
          </cell>
          <cell r="HU1428">
            <v>0</v>
          </cell>
          <cell r="HV1428">
            <v>0</v>
          </cell>
          <cell r="HW1428">
            <v>0</v>
          </cell>
          <cell r="HX1428">
            <v>0</v>
          </cell>
          <cell r="HY1428">
            <v>0</v>
          </cell>
          <cell r="HZ1428">
            <v>0</v>
          </cell>
          <cell r="IA1428">
            <v>0</v>
          </cell>
          <cell r="IB1428">
            <v>0</v>
          </cell>
          <cell r="IC1428">
            <v>0</v>
          </cell>
          <cell r="ID1428">
            <v>0</v>
          </cell>
          <cell r="IE1428">
            <v>0</v>
          </cell>
          <cell r="IF1428">
            <v>0</v>
          </cell>
          <cell r="IG1428">
            <v>0</v>
          </cell>
          <cell r="IH1428">
            <v>0</v>
          </cell>
          <cell r="II1428">
            <v>0</v>
          </cell>
          <cell r="IJ1428">
            <v>0</v>
          </cell>
          <cell r="IK1428">
            <v>0</v>
          </cell>
          <cell r="IL1428">
            <v>0</v>
          </cell>
          <cell r="IM1428">
            <v>0</v>
          </cell>
          <cell r="IN1428">
            <v>0</v>
          </cell>
          <cell r="IO1428">
            <v>0</v>
          </cell>
          <cell r="IP1428">
            <v>0</v>
          </cell>
          <cell r="IQ1428">
            <v>0</v>
          </cell>
          <cell r="IR1428">
            <v>0</v>
          </cell>
          <cell r="IS1428">
            <v>0</v>
          </cell>
          <cell r="IT1428">
            <v>0</v>
          </cell>
          <cell r="IU1428">
            <v>0</v>
          </cell>
          <cell r="IV1428">
            <v>0</v>
          </cell>
          <cell r="IW1428">
            <v>0</v>
          </cell>
          <cell r="IX1428">
            <v>0</v>
          </cell>
          <cell r="IY1428">
            <v>0</v>
          </cell>
          <cell r="IZ1428">
            <v>0</v>
          </cell>
          <cell r="JA1428">
            <v>0</v>
          </cell>
          <cell r="JB1428">
            <v>0</v>
          </cell>
          <cell r="JC1428">
            <v>0</v>
          </cell>
          <cell r="JD1428">
            <v>0</v>
          </cell>
          <cell r="JE1428">
            <v>0</v>
          </cell>
          <cell r="JF1428">
            <v>0</v>
          </cell>
          <cell r="JG1428">
            <v>0</v>
          </cell>
          <cell r="JH1428">
            <v>0</v>
          </cell>
          <cell r="JI1428">
            <v>0</v>
          </cell>
          <cell r="JJ1428">
            <v>0</v>
          </cell>
          <cell r="JK1428">
            <v>0</v>
          </cell>
          <cell r="JL1428">
            <v>0</v>
          </cell>
          <cell r="JM1428">
            <v>0</v>
          </cell>
          <cell r="JN1428">
            <v>0</v>
          </cell>
          <cell r="JO1428">
            <v>0</v>
          </cell>
          <cell r="JP1428">
            <v>0</v>
          </cell>
          <cell r="JQ1428">
            <v>0</v>
          </cell>
          <cell r="JR1428">
            <v>0</v>
          </cell>
          <cell r="JS1428">
            <v>0</v>
          </cell>
          <cell r="JT1428">
            <v>0</v>
          </cell>
          <cell r="JU1428">
            <v>0</v>
          </cell>
          <cell r="JV1428">
            <v>0</v>
          </cell>
          <cell r="JW1428">
            <v>0</v>
          </cell>
          <cell r="JX1428">
            <v>0</v>
          </cell>
          <cell r="JY1428">
            <v>0</v>
          </cell>
          <cell r="JZ1428">
            <v>0</v>
          </cell>
          <cell r="KA1428">
            <v>0</v>
          </cell>
          <cell r="KB1428">
            <v>0</v>
          </cell>
          <cell r="KC1428">
            <v>0</v>
          </cell>
          <cell r="KD1428">
            <v>0</v>
          </cell>
          <cell r="KE1428">
            <v>0</v>
          </cell>
          <cell r="KF1428">
            <v>0</v>
          </cell>
          <cell r="KG1428">
            <v>0</v>
          </cell>
          <cell r="KS1428">
            <v>0</v>
          </cell>
          <cell r="KT1428">
            <v>0</v>
          </cell>
          <cell r="KU1428">
            <v>0</v>
          </cell>
          <cell r="KV1428">
            <v>0</v>
          </cell>
          <cell r="KW1428">
            <v>0</v>
          </cell>
          <cell r="KX1428">
            <v>0</v>
          </cell>
          <cell r="KY1428">
            <v>0</v>
          </cell>
          <cell r="KZ1428">
            <v>0</v>
          </cell>
          <cell r="LA1428">
            <v>0</v>
          </cell>
          <cell r="LB1428">
            <v>0</v>
          </cell>
          <cell r="LC1428">
            <v>0</v>
          </cell>
          <cell r="LD1428">
            <v>0</v>
          </cell>
          <cell r="LE1428">
            <v>0</v>
          </cell>
          <cell r="LF1428">
            <v>0</v>
          </cell>
          <cell r="LG1428">
            <v>0</v>
          </cell>
          <cell r="LH1428">
            <v>0</v>
          </cell>
          <cell r="LI1428">
            <v>0</v>
          </cell>
          <cell r="LJ1428">
            <v>0</v>
          </cell>
          <cell r="LK1428">
            <v>0</v>
          </cell>
          <cell r="LL1428">
            <v>0</v>
          </cell>
          <cell r="LM1428">
            <v>0</v>
          </cell>
          <cell r="LN1428">
            <v>0</v>
          </cell>
          <cell r="LO1428">
            <v>0</v>
          </cell>
          <cell r="NC1428">
            <v>0</v>
          </cell>
          <cell r="ND1428">
            <v>0</v>
          </cell>
          <cell r="NE1428">
            <v>0</v>
          </cell>
          <cell r="NF1428">
            <v>0</v>
          </cell>
          <cell r="N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  <cell r="FT1429">
            <v>0</v>
          </cell>
          <cell r="FU1429">
            <v>0</v>
          </cell>
          <cell r="FV1429">
            <v>0</v>
          </cell>
          <cell r="FW1429">
            <v>0</v>
          </cell>
          <cell r="FX1429">
            <v>0</v>
          </cell>
          <cell r="FY1429">
            <v>0</v>
          </cell>
          <cell r="FZ1429">
            <v>0</v>
          </cell>
          <cell r="GA1429">
            <v>0</v>
          </cell>
          <cell r="GB1429">
            <v>0</v>
          </cell>
          <cell r="GC1429">
            <v>0</v>
          </cell>
          <cell r="GD1429">
            <v>0</v>
          </cell>
          <cell r="GE1429">
            <v>0</v>
          </cell>
          <cell r="GF1429">
            <v>0</v>
          </cell>
          <cell r="GG1429">
            <v>0</v>
          </cell>
          <cell r="GH1429">
            <v>0</v>
          </cell>
          <cell r="GI1429">
            <v>0</v>
          </cell>
          <cell r="GJ1429">
            <v>0</v>
          </cell>
          <cell r="GK1429">
            <v>0</v>
          </cell>
          <cell r="GL1429">
            <v>0</v>
          </cell>
          <cell r="GM1429">
            <v>0</v>
          </cell>
          <cell r="GN1429">
            <v>0</v>
          </cell>
          <cell r="GO1429">
            <v>0</v>
          </cell>
          <cell r="GP1429">
            <v>0</v>
          </cell>
          <cell r="GQ1429">
            <v>0</v>
          </cell>
          <cell r="GR1429">
            <v>0</v>
          </cell>
          <cell r="GS1429">
            <v>0</v>
          </cell>
          <cell r="GT1429">
            <v>0</v>
          </cell>
          <cell r="GU1429">
            <v>0</v>
          </cell>
          <cell r="GV1429">
            <v>0</v>
          </cell>
          <cell r="GW1429">
            <v>0</v>
          </cell>
          <cell r="GX1429">
            <v>0</v>
          </cell>
          <cell r="GY1429">
            <v>0</v>
          </cell>
          <cell r="GZ1429">
            <v>0</v>
          </cell>
          <cell r="HA1429">
            <v>0</v>
          </cell>
          <cell r="HB1429">
            <v>0</v>
          </cell>
          <cell r="HC1429">
            <v>0</v>
          </cell>
          <cell r="HD1429">
            <v>0</v>
          </cell>
          <cell r="HE1429">
            <v>0</v>
          </cell>
          <cell r="HF1429">
            <v>0</v>
          </cell>
          <cell r="HG1429">
            <v>0</v>
          </cell>
          <cell r="HH1429">
            <v>0</v>
          </cell>
          <cell r="HI1429">
            <v>0</v>
          </cell>
          <cell r="HJ1429">
            <v>0</v>
          </cell>
          <cell r="HK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0</v>
          </cell>
          <cell r="HT1429">
            <v>0</v>
          </cell>
          <cell r="HU1429">
            <v>0</v>
          </cell>
          <cell r="HV1429">
            <v>0</v>
          </cell>
          <cell r="HW1429">
            <v>0</v>
          </cell>
          <cell r="HX1429">
            <v>0</v>
          </cell>
          <cell r="HY1429">
            <v>0</v>
          </cell>
          <cell r="HZ1429">
            <v>0</v>
          </cell>
          <cell r="IA1429">
            <v>0</v>
          </cell>
          <cell r="IB1429">
            <v>0</v>
          </cell>
          <cell r="IC1429">
            <v>0</v>
          </cell>
          <cell r="ID1429">
            <v>0</v>
          </cell>
          <cell r="IE1429">
            <v>0</v>
          </cell>
          <cell r="IF1429">
            <v>0</v>
          </cell>
          <cell r="IG1429">
            <v>0</v>
          </cell>
          <cell r="IH1429">
            <v>0</v>
          </cell>
          <cell r="II1429">
            <v>0</v>
          </cell>
          <cell r="IJ1429">
            <v>0</v>
          </cell>
          <cell r="IK1429">
            <v>0</v>
          </cell>
          <cell r="IL1429">
            <v>0</v>
          </cell>
          <cell r="IM1429">
            <v>0</v>
          </cell>
          <cell r="IN1429">
            <v>0</v>
          </cell>
          <cell r="IO1429">
            <v>0</v>
          </cell>
          <cell r="IP1429">
            <v>0</v>
          </cell>
          <cell r="IQ1429">
            <v>0</v>
          </cell>
          <cell r="IR1429">
            <v>0</v>
          </cell>
          <cell r="IS1429">
            <v>0</v>
          </cell>
          <cell r="IT1429">
            <v>0</v>
          </cell>
          <cell r="IU1429">
            <v>0</v>
          </cell>
          <cell r="IV1429">
            <v>0</v>
          </cell>
          <cell r="IW1429">
            <v>0</v>
          </cell>
          <cell r="IX1429">
            <v>0</v>
          </cell>
          <cell r="IY1429">
            <v>0</v>
          </cell>
          <cell r="IZ1429">
            <v>0</v>
          </cell>
          <cell r="JA1429">
            <v>0</v>
          </cell>
          <cell r="JB1429">
            <v>0</v>
          </cell>
          <cell r="JC1429">
            <v>0</v>
          </cell>
          <cell r="JD1429">
            <v>0</v>
          </cell>
          <cell r="JE1429">
            <v>0</v>
          </cell>
          <cell r="JF1429">
            <v>0</v>
          </cell>
          <cell r="JG1429">
            <v>0</v>
          </cell>
          <cell r="JH1429">
            <v>0</v>
          </cell>
          <cell r="JI1429">
            <v>0</v>
          </cell>
          <cell r="JJ1429">
            <v>0</v>
          </cell>
          <cell r="JK1429">
            <v>0</v>
          </cell>
          <cell r="JL1429">
            <v>0</v>
          </cell>
          <cell r="JM1429">
            <v>0</v>
          </cell>
          <cell r="JN1429">
            <v>0</v>
          </cell>
          <cell r="JO1429">
            <v>0</v>
          </cell>
          <cell r="JP1429">
            <v>0</v>
          </cell>
          <cell r="JQ1429">
            <v>0</v>
          </cell>
          <cell r="JR1429">
            <v>0</v>
          </cell>
          <cell r="JS1429">
            <v>0</v>
          </cell>
          <cell r="JT1429">
            <v>0</v>
          </cell>
          <cell r="JU1429">
            <v>0</v>
          </cell>
          <cell r="JV1429">
            <v>0</v>
          </cell>
          <cell r="JW1429">
            <v>0</v>
          </cell>
          <cell r="JX1429">
            <v>0</v>
          </cell>
          <cell r="JY1429">
            <v>0</v>
          </cell>
          <cell r="JZ1429">
            <v>0</v>
          </cell>
          <cell r="KA1429">
            <v>0</v>
          </cell>
          <cell r="KB1429">
            <v>0</v>
          </cell>
          <cell r="KC1429">
            <v>0</v>
          </cell>
          <cell r="KD1429">
            <v>0</v>
          </cell>
          <cell r="KE1429">
            <v>0</v>
          </cell>
          <cell r="KF1429">
            <v>0</v>
          </cell>
          <cell r="KG1429">
            <v>0</v>
          </cell>
          <cell r="KS1429">
            <v>0</v>
          </cell>
          <cell r="KT1429">
            <v>0</v>
          </cell>
          <cell r="KU1429">
            <v>0</v>
          </cell>
          <cell r="KV1429">
            <v>0</v>
          </cell>
          <cell r="KW1429">
            <v>0</v>
          </cell>
          <cell r="KX1429">
            <v>0</v>
          </cell>
          <cell r="KY1429">
            <v>0</v>
          </cell>
          <cell r="KZ1429">
            <v>0</v>
          </cell>
          <cell r="LA1429">
            <v>0</v>
          </cell>
          <cell r="LB1429">
            <v>0</v>
          </cell>
          <cell r="LC1429">
            <v>0</v>
          </cell>
          <cell r="LD1429">
            <v>0</v>
          </cell>
          <cell r="LE1429">
            <v>0</v>
          </cell>
          <cell r="LF1429">
            <v>0</v>
          </cell>
          <cell r="LG1429">
            <v>0</v>
          </cell>
          <cell r="LH1429">
            <v>0</v>
          </cell>
          <cell r="LI1429">
            <v>0</v>
          </cell>
          <cell r="LJ1429">
            <v>0</v>
          </cell>
          <cell r="LK1429">
            <v>0</v>
          </cell>
          <cell r="LL1429">
            <v>0</v>
          </cell>
          <cell r="LM1429">
            <v>0</v>
          </cell>
          <cell r="LN1429">
            <v>0</v>
          </cell>
          <cell r="LO1429">
            <v>0</v>
          </cell>
          <cell r="NC1429">
            <v>0</v>
          </cell>
          <cell r="ND1429">
            <v>0</v>
          </cell>
          <cell r="NE1429">
            <v>0</v>
          </cell>
          <cell r="NF1429">
            <v>0</v>
          </cell>
          <cell r="N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  <cell r="FT1430">
            <v>0</v>
          </cell>
          <cell r="FU1430">
            <v>0</v>
          </cell>
          <cell r="FV1430">
            <v>0</v>
          </cell>
          <cell r="FW1430">
            <v>0</v>
          </cell>
          <cell r="FX1430">
            <v>0</v>
          </cell>
          <cell r="FY1430">
            <v>0</v>
          </cell>
          <cell r="FZ1430">
            <v>0</v>
          </cell>
          <cell r="GA1430">
            <v>0</v>
          </cell>
          <cell r="GB1430">
            <v>0</v>
          </cell>
          <cell r="GC1430">
            <v>0</v>
          </cell>
          <cell r="GD1430">
            <v>0</v>
          </cell>
          <cell r="GE1430">
            <v>0</v>
          </cell>
          <cell r="GF1430">
            <v>0</v>
          </cell>
          <cell r="GG1430">
            <v>0</v>
          </cell>
          <cell r="GH1430">
            <v>0</v>
          </cell>
          <cell r="GI1430">
            <v>0</v>
          </cell>
          <cell r="GJ1430">
            <v>0</v>
          </cell>
          <cell r="GK1430">
            <v>0</v>
          </cell>
          <cell r="GL1430">
            <v>0</v>
          </cell>
          <cell r="GM1430">
            <v>0</v>
          </cell>
          <cell r="GN1430">
            <v>0</v>
          </cell>
          <cell r="GO1430">
            <v>0</v>
          </cell>
          <cell r="GP1430">
            <v>0</v>
          </cell>
          <cell r="GQ1430">
            <v>0</v>
          </cell>
          <cell r="GR1430">
            <v>0</v>
          </cell>
          <cell r="GS1430">
            <v>0</v>
          </cell>
          <cell r="GT1430">
            <v>0</v>
          </cell>
          <cell r="GU1430">
            <v>0</v>
          </cell>
          <cell r="GV1430">
            <v>0</v>
          </cell>
          <cell r="GW1430">
            <v>0</v>
          </cell>
          <cell r="GX1430">
            <v>0</v>
          </cell>
          <cell r="GY1430">
            <v>0</v>
          </cell>
          <cell r="GZ1430">
            <v>0</v>
          </cell>
          <cell r="HA1430">
            <v>0</v>
          </cell>
          <cell r="HB1430">
            <v>0</v>
          </cell>
          <cell r="HC1430">
            <v>0</v>
          </cell>
          <cell r="HD1430">
            <v>0</v>
          </cell>
          <cell r="HE1430">
            <v>0</v>
          </cell>
          <cell r="HF1430">
            <v>0</v>
          </cell>
          <cell r="HG1430">
            <v>0</v>
          </cell>
          <cell r="HH1430">
            <v>0</v>
          </cell>
          <cell r="HI1430">
            <v>0</v>
          </cell>
          <cell r="HJ1430">
            <v>0</v>
          </cell>
          <cell r="HK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0</v>
          </cell>
          <cell r="HT1430">
            <v>0</v>
          </cell>
          <cell r="HU1430">
            <v>0</v>
          </cell>
          <cell r="HV1430">
            <v>0</v>
          </cell>
          <cell r="HW1430">
            <v>0</v>
          </cell>
          <cell r="HX1430">
            <v>0</v>
          </cell>
          <cell r="HY1430">
            <v>0</v>
          </cell>
          <cell r="HZ1430">
            <v>0</v>
          </cell>
          <cell r="IA1430">
            <v>0</v>
          </cell>
          <cell r="IB1430">
            <v>0</v>
          </cell>
          <cell r="IC1430">
            <v>0</v>
          </cell>
          <cell r="ID1430">
            <v>0</v>
          </cell>
          <cell r="IE1430">
            <v>0</v>
          </cell>
          <cell r="IF1430">
            <v>0</v>
          </cell>
          <cell r="IG1430">
            <v>0</v>
          </cell>
          <cell r="IH1430">
            <v>0</v>
          </cell>
          <cell r="II1430">
            <v>0</v>
          </cell>
          <cell r="IJ1430">
            <v>0</v>
          </cell>
          <cell r="IK1430">
            <v>0</v>
          </cell>
          <cell r="IL1430">
            <v>0</v>
          </cell>
          <cell r="IM1430">
            <v>0</v>
          </cell>
          <cell r="IN1430">
            <v>0</v>
          </cell>
          <cell r="IO1430">
            <v>0</v>
          </cell>
          <cell r="IP1430">
            <v>0</v>
          </cell>
          <cell r="IQ1430">
            <v>0</v>
          </cell>
          <cell r="IR1430">
            <v>0</v>
          </cell>
          <cell r="IS1430">
            <v>0</v>
          </cell>
          <cell r="IT1430">
            <v>0</v>
          </cell>
          <cell r="IU1430">
            <v>0</v>
          </cell>
          <cell r="IV1430">
            <v>0</v>
          </cell>
          <cell r="IW1430">
            <v>0</v>
          </cell>
          <cell r="IX1430">
            <v>0</v>
          </cell>
          <cell r="IY1430">
            <v>0</v>
          </cell>
          <cell r="IZ1430">
            <v>0</v>
          </cell>
          <cell r="JA1430">
            <v>0</v>
          </cell>
          <cell r="JB1430">
            <v>0</v>
          </cell>
          <cell r="JC1430">
            <v>0</v>
          </cell>
          <cell r="JD1430">
            <v>0</v>
          </cell>
          <cell r="JE1430">
            <v>0</v>
          </cell>
          <cell r="JF1430">
            <v>0</v>
          </cell>
          <cell r="JG1430">
            <v>0</v>
          </cell>
          <cell r="JH1430">
            <v>0</v>
          </cell>
          <cell r="JI1430">
            <v>0</v>
          </cell>
          <cell r="JJ1430">
            <v>0</v>
          </cell>
          <cell r="JK1430">
            <v>0</v>
          </cell>
          <cell r="JL1430">
            <v>0</v>
          </cell>
          <cell r="JM1430">
            <v>0</v>
          </cell>
          <cell r="JN1430">
            <v>0</v>
          </cell>
          <cell r="JO1430">
            <v>0</v>
          </cell>
          <cell r="JP1430">
            <v>0</v>
          </cell>
          <cell r="JQ1430">
            <v>0</v>
          </cell>
          <cell r="JR1430">
            <v>0</v>
          </cell>
          <cell r="JS1430">
            <v>0</v>
          </cell>
          <cell r="JT1430">
            <v>0</v>
          </cell>
          <cell r="JU1430">
            <v>0</v>
          </cell>
          <cell r="JV1430">
            <v>0</v>
          </cell>
          <cell r="JW1430">
            <v>0</v>
          </cell>
          <cell r="JX1430">
            <v>0</v>
          </cell>
          <cell r="JY1430">
            <v>0</v>
          </cell>
          <cell r="JZ1430">
            <v>0</v>
          </cell>
          <cell r="KA1430">
            <v>0</v>
          </cell>
          <cell r="KB1430">
            <v>0</v>
          </cell>
          <cell r="KC1430">
            <v>0</v>
          </cell>
          <cell r="KD1430">
            <v>0</v>
          </cell>
          <cell r="KE1430">
            <v>0</v>
          </cell>
          <cell r="KF1430">
            <v>0</v>
          </cell>
          <cell r="KG1430">
            <v>0</v>
          </cell>
          <cell r="KS1430">
            <v>0</v>
          </cell>
          <cell r="KT1430">
            <v>0</v>
          </cell>
          <cell r="KU1430">
            <v>0</v>
          </cell>
          <cell r="KV1430">
            <v>0</v>
          </cell>
          <cell r="KW1430">
            <v>0</v>
          </cell>
          <cell r="KX1430">
            <v>0</v>
          </cell>
          <cell r="KY1430">
            <v>0</v>
          </cell>
          <cell r="KZ1430">
            <v>0</v>
          </cell>
          <cell r="LA1430">
            <v>0</v>
          </cell>
          <cell r="LB1430">
            <v>0</v>
          </cell>
          <cell r="LC1430">
            <v>0</v>
          </cell>
          <cell r="LD1430">
            <v>0</v>
          </cell>
          <cell r="LE1430">
            <v>0</v>
          </cell>
          <cell r="LF1430">
            <v>0</v>
          </cell>
          <cell r="LG1430">
            <v>0</v>
          </cell>
          <cell r="LH1430">
            <v>0</v>
          </cell>
          <cell r="LI1430">
            <v>0</v>
          </cell>
          <cell r="LJ1430">
            <v>0</v>
          </cell>
          <cell r="LK1430">
            <v>0</v>
          </cell>
          <cell r="LL1430">
            <v>0</v>
          </cell>
          <cell r="LM1430">
            <v>0</v>
          </cell>
          <cell r="LN1430">
            <v>0</v>
          </cell>
          <cell r="LO1430">
            <v>0</v>
          </cell>
          <cell r="NC1430">
            <v>0</v>
          </cell>
          <cell r="ND1430">
            <v>0</v>
          </cell>
          <cell r="NE1430">
            <v>0</v>
          </cell>
          <cell r="NF1430">
            <v>0</v>
          </cell>
          <cell r="N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  <cell r="FT1431">
            <v>0</v>
          </cell>
          <cell r="FU1431">
            <v>0</v>
          </cell>
          <cell r="FV1431">
            <v>0</v>
          </cell>
          <cell r="FW1431">
            <v>0</v>
          </cell>
          <cell r="FX1431">
            <v>0</v>
          </cell>
          <cell r="FY1431">
            <v>0</v>
          </cell>
          <cell r="FZ1431">
            <v>0</v>
          </cell>
          <cell r="GA1431">
            <v>0</v>
          </cell>
          <cell r="GB1431">
            <v>0</v>
          </cell>
          <cell r="GC1431">
            <v>0</v>
          </cell>
          <cell r="GD1431">
            <v>0</v>
          </cell>
          <cell r="GE1431">
            <v>0</v>
          </cell>
          <cell r="GF1431">
            <v>0</v>
          </cell>
          <cell r="GG1431">
            <v>0</v>
          </cell>
          <cell r="GH1431">
            <v>0</v>
          </cell>
          <cell r="GI1431">
            <v>0</v>
          </cell>
          <cell r="GJ1431">
            <v>0</v>
          </cell>
          <cell r="GK1431">
            <v>0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U1431">
            <v>0</v>
          </cell>
          <cell r="GV1431">
            <v>0</v>
          </cell>
          <cell r="GW1431">
            <v>0</v>
          </cell>
          <cell r="GX1431">
            <v>0</v>
          </cell>
          <cell r="GY1431">
            <v>0</v>
          </cell>
          <cell r="GZ1431">
            <v>0</v>
          </cell>
          <cell r="HA1431">
            <v>0</v>
          </cell>
          <cell r="HB1431">
            <v>0</v>
          </cell>
          <cell r="HC1431">
            <v>0</v>
          </cell>
          <cell r="HD1431">
            <v>0</v>
          </cell>
          <cell r="HE1431">
            <v>0</v>
          </cell>
          <cell r="HF1431">
            <v>0</v>
          </cell>
          <cell r="HG1431">
            <v>0</v>
          </cell>
          <cell r="HH1431">
            <v>0</v>
          </cell>
          <cell r="HI1431">
            <v>0</v>
          </cell>
          <cell r="HJ1431">
            <v>0</v>
          </cell>
          <cell r="HK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U1431">
            <v>0</v>
          </cell>
          <cell r="HV1431">
            <v>0</v>
          </cell>
          <cell r="HW1431">
            <v>0</v>
          </cell>
          <cell r="HX1431">
            <v>0</v>
          </cell>
          <cell r="HY1431">
            <v>0</v>
          </cell>
          <cell r="HZ1431">
            <v>0</v>
          </cell>
          <cell r="IA1431">
            <v>0</v>
          </cell>
          <cell r="IB1431">
            <v>0</v>
          </cell>
          <cell r="IC1431">
            <v>0</v>
          </cell>
          <cell r="ID1431">
            <v>0</v>
          </cell>
          <cell r="IE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>
            <v>0</v>
          </cell>
          <cell r="IS1431">
            <v>0</v>
          </cell>
          <cell r="IT1431">
            <v>0</v>
          </cell>
          <cell r="IU1431">
            <v>0</v>
          </cell>
          <cell r="IV1431">
            <v>0</v>
          </cell>
          <cell r="IW1431">
            <v>0</v>
          </cell>
          <cell r="IX1431">
            <v>0</v>
          </cell>
          <cell r="IY1431">
            <v>0</v>
          </cell>
          <cell r="IZ1431">
            <v>0</v>
          </cell>
          <cell r="JA1431">
            <v>0</v>
          </cell>
          <cell r="JB1431">
            <v>0</v>
          </cell>
          <cell r="JC1431">
            <v>0</v>
          </cell>
          <cell r="JD1431">
            <v>0</v>
          </cell>
          <cell r="JE1431">
            <v>0</v>
          </cell>
          <cell r="JF1431">
            <v>0</v>
          </cell>
          <cell r="JG1431">
            <v>0</v>
          </cell>
          <cell r="JH1431">
            <v>0</v>
          </cell>
          <cell r="JI1431">
            <v>0</v>
          </cell>
          <cell r="JJ1431">
            <v>0</v>
          </cell>
          <cell r="JK1431">
            <v>0</v>
          </cell>
          <cell r="JL1431">
            <v>0</v>
          </cell>
          <cell r="JM1431">
            <v>0</v>
          </cell>
          <cell r="JN1431">
            <v>0</v>
          </cell>
          <cell r="JO1431">
            <v>0</v>
          </cell>
          <cell r="JP1431">
            <v>0</v>
          </cell>
          <cell r="JQ1431">
            <v>0</v>
          </cell>
          <cell r="JR1431">
            <v>0</v>
          </cell>
          <cell r="JS1431">
            <v>0</v>
          </cell>
          <cell r="JT1431">
            <v>0</v>
          </cell>
          <cell r="JU1431">
            <v>0</v>
          </cell>
          <cell r="JV1431">
            <v>0</v>
          </cell>
          <cell r="JW1431">
            <v>0</v>
          </cell>
          <cell r="JX1431">
            <v>0</v>
          </cell>
          <cell r="JY1431">
            <v>0</v>
          </cell>
          <cell r="JZ1431">
            <v>0</v>
          </cell>
          <cell r="KA1431">
            <v>0</v>
          </cell>
          <cell r="KB1431">
            <v>0</v>
          </cell>
          <cell r="KC1431">
            <v>0</v>
          </cell>
          <cell r="KD1431">
            <v>0</v>
          </cell>
          <cell r="KE1431">
            <v>0</v>
          </cell>
          <cell r="KF1431">
            <v>0</v>
          </cell>
          <cell r="KG1431">
            <v>0</v>
          </cell>
          <cell r="KS1431">
            <v>0</v>
          </cell>
          <cell r="KT1431">
            <v>0</v>
          </cell>
          <cell r="KU1431">
            <v>0</v>
          </cell>
          <cell r="KV1431">
            <v>0</v>
          </cell>
          <cell r="KW1431">
            <v>0</v>
          </cell>
          <cell r="KX1431">
            <v>0</v>
          </cell>
          <cell r="KY1431">
            <v>0</v>
          </cell>
          <cell r="KZ1431">
            <v>0</v>
          </cell>
          <cell r="LA1431">
            <v>0</v>
          </cell>
          <cell r="LB1431">
            <v>0</v>
          </cell>
          <cell r="LC1431">
            <v>0</v>
          </cell>
          <cell r="LD1431">
            <v>0</v>
          </cell>
          <cell r="LE1431">
            <v>0</v>
          </cell>
          <cell r="LF1431">
            <v>0</v>
          </cell>
          <cell r="LG1431">
            <v>0</v>
          </cell>
          <cell r="LH1431">
            <v>0</v>
          </cell>
          <cell r="LI1431">
            <v>0</v>
          </cell>
          <cell r="LJ1431">
            <v>0</v>
          </cell>
          <cell r="LK1431">
            <v>0</v>
          </cell>
          <cell r="LL1431">
            <v>0</v>
          </cell>
          <cell r="LM1431">
            <v>0</v>
          </cell>
          <cell r="LN1431">
            <v>0</v>
          </cell>
          <cell r="LO1431">
            <v>0</v>
          </cell>
          <cell r="NC1431">
            <v>0</v>
          </cell>
          <cell r="ND1431">
            <v>0</v>
          </cell>
          <cell r="NE1431">
            <v>0</v>
          </cell>
          <cell r="NF1431">
            <v>0</v>
          </cell>
          <cell r="N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  <cell r="FT1432">
            <v>0</v>
          </cell>
          <cell r="FU1432">
            <v>0</v>
          </cell>
          <cell r="FV1432">
            <v>0</v>
          </cell>
          <cell r="FW1432">
            <v>0</v>
          </cell>
          <cell r="FX1432">
            <v>0</v>
          </cell>
          <cell r="FY1432">
            <v>0</v>
          </cell>
          <cell r="FZ1432">
            <v>0</v>
          </cell>
          <cell r="GA1432">
            <v>0</v>
          </cell>
          <cell r="GB1432">
            <v>0</v>
          </cell>
          <cell r="GC1432">
            <v>0</v>
          </cell>
          <cell r="GD1432">
            <v>0</v>
          </cell>
          <cell r="GE1432">
            <v>0</v>
          </cell>
          <cell r="GF1432">
            <v>0</v>
          </cell>
          <cell r="GG1432">
            <v>0</v>
          </cell>
          <cell r="GH1432">
            <v>0</v>
          </cell>
          <cell r="GI1432">
            <v>0</v>
          </cell>
          <cell r="GJ1432">
            <v>0</v>
          </cell>
          <cell r="GK1432">
            <v>0</v>
          </cell>
          <cell r="GL1432">
            <v>0</v>
          </cell>
          <cell r="GM1432">
            <v>0</v>
          </cell>
          <cell r="GN1432">
            <v>0</v>
          </cell>
          <cell r="GO1432">
            <v>0</v>
          </cell>
          <cell r="GP1432">
            <v>0</v>
          </cell>
          <cell r="GQ1432">
            <v>0</v>
          </cell>
          <cell r="GR1432">
            <v>0</v>
          </cell>
          <cell r="GS1432">
            <v>0</v>
          </cell>
          <cell r="GT1432">
            <v>0</v>
          </cell>
          <cell r="GU1432">
            <v>0</v>
          </cell>
          <cell r="GV1432">
            <v>0</v>
          </cell>
          <cell r="GW1432">
            <v>0</v>
          </cell>
          <cell r="GX1432">
            <v>0</v>
          </cell>
          <cell r="GY1432">
            <v>0</v>
          </cell>
          <cell r="GZ1432">
            <v>0</v>
          </cell>
          <cell r="HA1432">
            <v>0</v>
          </cell>
          <cell r="HB1432">
            <v>0</v>
          </cell>
          <cell r="HC1432">
            <v>0</v>
          </cell>
          <cell r="HD1432">
            <v>0</v>
          </cell>
          <cell r="HE1432">
            <v>0</v>
          </cell>
          <cell r="HF1432">
            <v>0</v>
          </cell>
          <cell r="HG1432">
            <v>0</v>
          </cell>
          <cell r="HH1432">
            <v>0</v>
          </cell>
          <cell r="HI1432">
            <v>0</v>
          </cell>
          <cell r="HJ1432">
            <v>0</v>
          </cell>
          <cell r="HK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0</v>
          </cell>
          <cell r="HT1432">
            <v>0</v>
          </cell>
          <cell r="HU1432">
            <v>0</v>
          </cell>
          <cell r="HV1432">
            <v>0</v>
          </cell>
          <cell r="HW1432">
            <v>0</v>
          </cell>
          <cell r="HX1432">
            <v>0</v>
          </cell>
          <cell r="HY1432">
            <v>0</v>
          </cell>
          <cell r="HZ1432">
            <v>0</v>
          </cell>
          <cell r="IA1432">
            <v>0</v>
          </cell>
          <cell r="IB1432">
            <v>0</v>
          </cell>
          <cell r="IC1432">
            <v>0</v>
          </cell>
          <cell r="ID1432">
            <v>0</v>
          </cell>
          <cell r="IE1432">
            <v>0</v>
          </cell>
          <cell r="IF1432">
            <v>0</v>
          </cell>
          <cell r="IG1432">
            <v>0</v>
          </cell>
          <cell r="IH1432">
            <v>0</v>
          </cell>
          <cell r="II1432">
            <v>0</v>
          </cell>
          <cell r="IJ1432">
            <v>0</v>
          </cell>
          <cell r="IK1432">
            <v>0</v>
          </cell>
          <cell r="IL1432">
            <v>0</v>
          </cell>
          <cell r="IM1432">
            <v>0</v>
          </cell>
          <cell r="IN1432">
            <v>0</v>
          </cell>
          <cell r="IO1432">
            <v>0</v>
          </cell>
          <cell r="IP1432">
            <v>0</v>
          </cell>
          <cell r="IQ1432">
            <v>0</v>
          </cell>
          <cell r="IR1432">
            <v>0</v>
          </cell>
          <cell r="IS1432">
            <v>0</v>
          </cell>
          <cell r="IT1432">
            <v>0</v>
          </cell>
          <cell r="IU1432">
            <v>0</v>
          </cell>
          <cell r="IV1432">
            <v>0</v>
          </cell>
          <cell r="IW1432">
            <v>0</v>
          </cell>
          <cell r="IX1432">
            <v>0</v>
          </cell>
          <cell r="IY1432">
            <v>0</v>
          </cell>
          <cell r="IZ1432">
            <v>0</v>
          </cell>
          <cell r="JA1432">
            <v>0</v>
          </cell>
          <cell r="JB1432">
            <v>0</v>
          </cell>
          <cell r="JC1432">
            <v>0</v>
          </cell>
          <cell r="JD1432">
            <v>0</v>
          </cell>
          <cell r="JE1432">
            <v>0</v>
          </cell>
          <cell r="JF1432">
            <v>0</v>
          </cell>
          <cell r="JG1432">
            <v>0</v>
          </cell>
          <cell r="JH1432">
            <v>0</v>
          </cell>
          <cell r="JI1432">
            <v>0</v>
          </cell>
          <cell r="JJ1432">
            <v>0</v>
          </cell>
          <cell r="JK1432">
            <v>0</v>
          </cell>
          <cell r="JL1432">
            <v>0</v>
          </cell>
          <cell r="JM1432">
            <v>0</v>
          </cell>
          <cell r="JN1432">
            <v>0</v>
          </cell>
          <cell r="JO1432">
            <v>0</v>
          </cell>
          <cell r="JP1432">
            <v>0</v>
          </cell>
          <cell r="JQ1432">
            <v>0</v>
          </cell>
          <cell r="JR1432">
            <v>0</v>
          </cell>
          <cell r="JS1432">
            <v>0</v>
          </cell>
          <cell r="JT1432">
            <v>0</v>
          </cell>
          <cell r="JU1432">
            <v>0</v>
          </cell>
          <cell r="JV1432">
            <v>0</v>
          </cell>
          <cell r="JW1432">
            <v>0</v>
          </cell>
          <cell r="JX1432">
            <v>0</v>
          </cell>
          <cell r="JY1432">
            <v>0</v>
          </cell>
          <cell r="JZ1432">
            <v>0</v>
          </cell>
          <cell r="KA1432">
            <v>0</v>
          </cell>
          <cell r="KB1432">
            <v>0</v>
          </cell>
          <cell r="KC1432">
            <v>0</v>
          </cell>
          <cell r="KD1432">
            <v>0</v>
          </cell>
          <cell r="KE1432">
            <v>0</v>
          </cell>
          <cell r="KF1432">
            <v>0</v>
          </cell>
          <cell r="KG1432">
            <v>0</v>
          </cell>
          <cell r="KS1432">
            <v>0</v>
          </cell>
          <cell r="KT1432">
            <v>0</v>
          </cell>
          <cell r="KU1432">
            <v>0</v>
          </cell>
          <cell r="KV1432">
            <v>0</v>
          </cell>
          <cell r="KW1432">
            <v>0</v>
          </cell>
          <cell r="KX1432">
            <v>0</v>
          </cell>
          <cell r="KY1432">
            <v>0</v>
          </cell>
          <cell r="KZ1432">
            <v>0</v>
          </cell>
          <cell r="LA1432">
            <v>0</v>
          </cell>
          <cell r="LB1432">
            <v>0</v>
          </cell>
          <cell r="LC1432">
            <v>0</v>
          </cell>
          <cell r="LD1432">
            <v>0</v>
          </cell>
          <cell r="LE1432">
            <v>0</v>
          </cell>
          <cell r="LF1432">
            <v>0</v>
          </cell>
          <cell r="LG1432">
            <v>0</v>
          </cell>
          <cell r="LH1432">
            <v>0</v>
          </cell>
          <cell r="LI1432">
            <v>0</v>
          </cell>
          <cell r="LJ1432">
            <v>0</v>
          </cell>
          <cell r="LK1432">
            <v>0</v>
          </cell>
          <cell r="LL1432">
            <v>0</v>
          </cell>
          <cell r="LM1432">
            <v>0</v>
          </cell>
          <cell r="LN1432">
            <v>0</v>
          </cell>
          <cell r="LO1432">
            <v>0</v>
          </cell>
          <cell r="NC1432">
            <v>0</v>
          </cell>
          <cell r="ND1432">
            <v>0</v>
          </cell>
          <cell r="NE1432">
            <v>0</v>
          </cell>
          <cell r="NF1432">
            <v>0</v>
          </cell>
          <cell r="N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  <cell r="FT1433">
            <v>0</v>
          </cell>
          <cell r="FU1433">
            <v>0</v>
          </cell>
          <cell r="FV1433">
            <v>0</v>
          </cell>
          <cell r="FW1433">
            <v>0</v>
          </cell>
          <cell r="FX1433">
            <v>0</v>
          </cell>
          <cell r="FY1433">
            <v>0</v>
          </cell>
          <cell r="FZ1433">
            <v>0</v>
          </cell>
          <cell r="GA1433">
            <v>0</v>
          </cell>
          <cell r="GB1433">
            <v>0</v>
          </cell>
          <cell r="GC1433">
            <v>0</v>
          </cell>
          <cell r="GD1433">
            <v>0</v>
          </cell>
          <cell r="GE1433">
            <v>0</v>
          </cell>
          <cell r="GF1433">
            <v>0</v>
          </cell>
          <cell r="GG1433">
            <v>0</v>
          </cell>
          <cell r="GH1433">
            <v>0</v>
          </cell>
          <cell r="GI1433">
            <v>0</v>
          </cell>
          <cell r="GJ1433">
            <v>0</v>
          </cell>
          <cell r="GK1433">
            <v>0</v>
          </cell>
          <cell r="GL1433">
            <v>0</v>
          </cell>
          <cell r="GM1433">
            <v>0</v>
          </cell>
          <cell r="GN1433">
            <v>0</v>
          </cell>
          <cell r="GO1433">
            <v>0</v>
          </cell>
          <cell r="GP1433">
            <v>0</v>
          </cell>
          <cell r="GQ1433">
            <v>0</v>
          </cell>
          <cell r="GR1433">
            <v>0</v>
          </cell>
          <cell r="GS1433">
            <v>0</v>
          </cell>
          <cell r="GT1433">
            <v>0</v>
          </cell>
          <cell r="GU1433">
            <v>0</v>
          </cell>
          <cell r="GV1433">
            <v>0</v>
          </cell>
          <cell r="GW1433">
            <v>0</v>
          </cell>
          <cell r="GX1433">
            <v>0</v>
          </cell>
          <cell r="GY1433">
            <v>0</v>
          </cell>
          <cell r="GZ1433">
            <v>0</v>
          </cell>
          <cell r="HA1433">
            <v>0</v>
          </cell>
          <cell r="HB1433">
            <v>0</v>
          </cell>
          <cell r="HC1433">
            <v>0</v>
          </cell>
          <cell r="HD1433">
            <v>0</v>
          </cell>
          <cell r="HE1433">
            <v>0</v>
          </cell>
          <cell r="HF1433">
            <v>0</v>
          </cell>
          <cell r="HG1433">
            <v>0</v>
          </cell>
          <cell r="HH1433">
            <v>0</v>
          </cell>
          <cell r="HI1433">
            <v>0</v>
          </cell>
          <cell r="HJ1433">
            <v>0</v>
          </cell>
          <cell r="HK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0</v>
          </cell>
          <cell r="HT1433">
            <v>0</v>
          </cell>
          <cell r="HU1433">
            <v>0</v>
          </cell>
          <cell r="HV1433">
            <v>0</v>
          </cell>
          <cell r="HW1433">
            <v>0</v>
          </cell>
          <cell r="HX1433">
            <v>0</v>
          </cell>
          <cell r="HY1433">
            <v>0</v>
          </cell>
          <cell r="HZ1433">
            <v>0</v>
          </cell>
          <cell r="IA1433">
            <v>0</v>
          </cell>
          <cell r="IB1433">
            <v>0</v>
          </cell>
          <cell r="IC1433">
            <v>0</v>
          </cell>
          <cell r="ID1433">
            <v>0</v>
          </cell>
          <cell r="IE1433">
            <v>0</v>
          </cell>
          <cell r="IF1433">
            <v>0</v>
          </cell>
          <cell r="IG1433">
            <v>0</v>
          </cell>
          <cell r="IH1433">
            <v>0</v>
          </cell>
          <cell r="II1433">
            <v>0</v>
          </cell>
          <cell r="IJ1433">
            <v>0</v>
          </cell>
          <cell r="IK1433">
            <v>0</v>
          </cell>
          <cell r="IL1433">
            <v>0</v>
          </cell>
          <cell r="IM1433">
            <v>0</v>
          </cell>
          <cell r="IN1433">
            <v>0</v>
          </cell>
          <cell r="IO1433">
            <v>0</v>
          </cell>
          <cell r="IP1433">
            <v>0</v>
          </cell>
          <cell r="IQ1433">
            <v>0</v>
          </cell>
          <cell r="IR1433">
            <v>0</v>
          </cell>
          <cell r="IS1433">
            <v>0</v>
          </cell>
          <cell r="IT1433">
            <v>0</v>
          </cell>
          <cell r="IU1433">
            <v>0</v>
          </cell>
          <cell r="IV1433">
            <v>0</v>
          </cell>
          <cell r="IW1433">
            <v>0</v>
          </cell>
          <cell r="IX1433">
            <v>0</v>
          </cell>
          <cell r="IY1433">
            <v>0</v>
          </cell>
          <cell r="IZ1433">
            <v>0</v>
          </cell>
          <cell r="JA1433">
            <v>0</v>
          </cell>
          <cell r="JB1433">
            <v>0</v>
          </cell>
          <cell r="JC1433">
            <v>0</v>
          </cell>
          <cell r="JD1433">
            <v>0</v>
          </cell>
          <cell r="JE1433">
            <v>0</v>
          </cell>
          <cell r="JF1433">
            <v>0</v>
          </cell>
          <cell r="JG1433">
            <v>0</v>
          </cell>
          <cell r="JH1433">
            <v>0</v>
          </cell>
          <cell r="JI1433">
            <v>0</v>
          </cell>
          <cell r="JJ1433">
            <v>0</v>
          </cell>
          <cell r="JK1433">
            <v>0</v>
          </cell>
          <cell r="JL1433">
            <v>0</v>
          </cell>
          <cell r="JM1433">
            <v>0</v>
          </cell>
          <cell r="JN1433">
            <v>0</v>
          </cell>
          <cell r="JO1433">
            <v>0</v>
          </cell>
          <cell r="JP1433">
            <v>0</v>
          </cell>
          <cell r="JQ1433">
            <v>0</v>
          </cell>
          <cell r="JR1433">
            <v>0</v>
          </cell>
          <cell r="JS1433">
            <v>0</v>
          </cell>
          <cell r="JT1433">
            <v>0</v>
          </cell>
          <cell r="JU1433">
            <v>0</v>
          </cell>
          <cell r="JV1433">
            <v>0</v>
          </cell>
          <cell r="JW1433">
            <v>0</v>
          </cell>
          <cell r="JX1433">
            <v>0</v>
          </cell>
          <cell r="JY1433">
            <v>0</v>
          </cell>
          <cell r="JZ1433">
            <v>0</v>
          </cell>
          <cell r="KA1433">
            <v>0</v>
          </cell>
          <cell r="KB1433">
            <v>0</v>
          </cell>
          <cell r="KC1433">
            <v>0</v>
          </cell>
          <cell r="KD1433">
            <v>0</v>
          </cell>
          <cell r="KE1433">
            <v>0</v>
          </cell>
          <cell r="KF1433">
            <v>0</v>
          </cell>
          <cell r="KG1433">
            <v>0</v>
          </cell>
          <cell r="KS1433">
            <v>0</v>
          </cell>
          <cell r="KT1433">
            <v>0</v>
          </cell>
          <cell r="KU1433">
            <v>0</v>
          </cell>
          <cell r="KV1433">
            <v>0</v>
          </cell>
          <cell r="KW1433">
            <v>0</v>
          </cell>
          <cell r="KX1433">
            <v>0</v>
          </cell>
          <cell r="KY1433">
            <v>0</v>
          </cell>
          <cell r="KZ1433">
            <v>0</v>
          </cell>
          <cell r="LA1433">
            <v>0</v>
          </cell>
          <cell r="LB1433">
            <v>0</v>
          </cell>
          <cell r="LC1433">
            <v>0</v>
          </cell>
          <cell r="LD1433">
            <v>0</v>
          </cell>
          <cell r="LE1433">
            <v>0</v>
          </cell>
          <cell r="LF1433">
            <v>0</v>
          </cell>
          <cell r="LG1433">
            <v>0</v>
          </cell>
          <cell r="LH1433">
            <v>0</v>
          </cell>
          <cell r="LI1433">
            <v>0</v>
          </cell>
          <cell r="LJ1433">
            <v>0</v>
          </cell>
          <cell r="LK1433">
            <v>0</v>
          </cell>
          <cell r="LL1433">
            <v>0</v>
          </cell>
          <cell r="LM1433">
            <v>0</v>
          </cell>
          <cell r="LN1433">
            <v>0</v>
          </cell>
          <cell r="LO1433">
            <v>0</v>
          </cell>
          <cell r="NC1433">
            <v>0</v>
          </cell>
          <cell r="ND1433">
            <v>0</v>
          </cell>
          <cell r="NE1433">
            <v>0</v>
          </cell>
          <cell r="NF1433">
            <v>0</v>
          </cell>
          <cell r="N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>
            <v>0</v>
          </cell>
          <cell r="IH1434">
            <v>0</v>
          </cell>
          <cell r="II1434">
            <v>0</v>
          </cell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>
            <v>0</v>
          </cell>
          <cell r="IY1434">
            <v>0</v>
          </cell>
          <cell r="IZ1434">
            <v>0</v>
          </cell>
          <cell r="JA1434">
            <v>0</v>
          </cell>
          <cell r="JB1434">
            <v>0</v>
          </cell>
          <cell r="JC1434">
            <v>0</v>
          </cell>
          <cell r="JD1434">
            <v>0</v>
          </cell>
          <cell r="JE1434">
            <v>0</v>
          </cell>
          <cell r="JF1434">
            <v>0</v>
          </cell>
          <cell r="JG1434">
            <v>0</v>
          </cell>
          <cell r="JH1434">
            <v>0</v>
          </cell>
          <cell r="JI1434">
            <v>0</v>
          </cell>
          <cell r="JJ1434">
            <v>0</v>
          </cell>
          <cell r="JK1434">
            <v>0</v>
          </cell>
          <cell r="JL1434">
            <v>0</v>
          </cell>
          <cell r="JM1434">
            <v>0</v>
          </cell>
          <cell r="JN1434">
            <v>0</v>
          </cell>
          <cell r="JO1434">
            <v>0</v>
          </cell>
          <cell r="JP1434">
            <v>0</v>
          </cell>
          <cell r="JQ1434">
            <v>0</v>
          </cell>
          <cell r="JR1434">
            <v>0</v>
          </cell>
          <cell r="JS1434">
            <v>0</v>
          </cell>
          <cell r="JT1434">
            <v>0</v>
          </cell>
          <cell r="JU1434">
            <v>0</v>
          </cell>
          <cell r="JV1434">
            <v>0</v>
          </cell>
          <cell r="JW1434">
            <v>0</v>
          </cell>
          <cell r="JX1434">
            <v>0</v>
          </cell>
          <cell r="JY1434">
            <v>0</v>
          </cell>
          <cell r="JZ1434">
            <v>0</v>
          </cell>
          <cell r="KA1434">
            <v>0</v>
          </cell>
          <cell r="KB1434">
            <v>0</v>
          </cell>
          <cell r="KC1434">
            <v>0</v>
          </cell>
          <cell r="KD1434">
            <v>0</v>
          </cell>
          <cell r="KE1434">
            <v>0</v>
          </cell>
          <cell r="KF1434">
            <v>0</v>
          </cell>
          <cell r="KG1434">
            <v>0</v>
          </cell>
          <cell r="KS1434">
            <v>0</v>
          </cell>
          <cell r="KT1434">
            <v>0</v>
          </cell>
          <cell r="KU1434">
            <v>0</v>
          </cell>
          <cell r="KV1434">
            <v>0</v>
          </cell>
          <cell r="KW1434">
            <v>0</v>
          </cell>
          <cell r="KX1434">
            <v>0</v>
          </cell>
          <cell r="KY1434">
            <v>0</v>
          </cell>
          <cell r="KZ1434">
            <v>0</v>
          </cell>
          <cell r="LA1434">
            <v>0</v>
          </cell>
          <cell r="LB1434">
            <v>0</v>
          </cell>
          <cell r="LC1434">
            <v>0</v>
          </cell>
          <cell r="LD1434">
            <v>0</v>
          </cell>
          <cell r="LE1434">
            <v>0</v>
          </cell>
          <cell r="LF1434">
            <v>0</v>
          </cell>
          <cell r="LG1434">
            <v>0</v>
          </cell>
          <cell r="LH1434">
            <v>0</v>
          </cell>
          <cell r="LI1434">
            <v>0</v>
          </cell>
          <cell r="LJ1434">
            <v>0</v>
          </cell>
          <cell r="LK1434">
            <v>0</v>
          </cell>
          <cell r="LL1434">
            <v>0</v>
          </cell>
          <cell r="LM1434">
            <v>0</v>
          </cell>
          <cell r="LN1434">
            <v>0</v>
          </cell>
          <cell r="LO1434">
            <v>0</v>
          </cell>
          <cell r="NC1434">
            <v>0</v>
          </cell>
          <cell r="ND1434">
            <v>0</v>
          </cell>
          <cell r="NE1434">
            <v>0</v>
          </cell>
          <cell r="NF1434">
            <v>0</v>
          </cell>
          <cell r="N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  <cell r="FT1435">
            <v>0</v>
          </cell>
          <cell r="FU1435">
            <v>0</v>
          </cell>
          <cell r="FV1435">
            <v>0</v>
          </cell>
          <cell r="FW1435">
            <v>0</v>
          </cell>
          <cell r="FX1435">
            <v>0</v>
          </cell>
          <cell r="FY1435">
            <v>0</v>
          </cell>
          <cell r="FZ1435">
            <v>0</v>
          </cell>
          <cell r="GA1435">
            <v>0</v>
          </cell>
          <cell r="GB1435">
            <v>0</v>
          </cell>
          <cell r="GC1435">
            <v>0</v>
          </cell>
          <cell r="GD1435">
            <v>0</v>
          </cell>
          <cell r="GE1435">
            <v>0</v>
          </cell>
          <cell r="GF1435">
            <v>0</v>
          </cell>
          <cell r="GG1435">
            <v>0</v>
          </cell>
          <cell r="GH1435">
            <v>0</v>
          </cell>
          <cell r="GI1435">
            <v>0</v>
          </cell>
          <cell r="GJ1435">
            <v>0</v>
          </cell>
          <cell r="GK1435">
            <v>0</v>
          </cell>
          <cell r="GL1435">
            <v>0</v>
          </cell>
          <cell r="GM1435">
            <v>0</v>
          </cell>
          <cell r="GN1435">
            <v>0</v>
          </cell>
          <cell r="GO1435">
            <v>0</v>
          </cell>
          <cell r="GP1435">
            <v>0</v>
          </cell>
          <cell r="GQ1435">
            <v>0</v>
          </cell>
          <cell r="GR1435">
            <v>0</v>
          </cell>
          <cell r="GS1435">
            <v>0</v>
          </cell>
          <cell r="GT1435">
            <v>0</v>
          </cell>
          <cell r="GU1435">
            <v>0</v>
          </cell>
          <cell r="GV1435">
            <v>0</v>
          </cell>
          <cell r="GW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B1435">
            <v>0</v>
          </cell>
          <cell r="HC1435">
            <v>0</v>
          </cell>
          <cell r="HD1435">
            <v>0</v>
          </cell>
          <cell r="HE1435">
            <v>0</v>
          </cell>
          <cell r="HF1435">
            <v>0</v>
          </cell>
          <cell r="HG1435">
            <v>0</v>
          </cell>
          <cell r="HH1435">
            <v>0</v>
          </cell>
          <cell r="HI1435">
            <v>0</v>
          </cell>
          <cell r="HJ1435">
            <v>0</v>
          </cell>
          <cell r="HK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U1435">
            <v>0</v>
          </cell>
          <cell r="HV1435">
            <v>0</v>
          </cell>
          <cell r="HW1435">
            <v>0</v>
          </cell>
          <cell r="HX1435">
            <v>0</v>
          </cell>
          <cell r="HY1435">
            <v>0</v>
          </cell>
          <cell r="HZ1435">
            <v>0</v>
          </cell>
          <cell r="IA1435">
            <v>0</v>
          </cell>
          <cell r="IB1435">
            <v>0</v>
          </cell>
          <cell r="IC1435">
            <v>0</v>
          </cell>
          <cell r="ID1435">
            <v>0</v>
          </cell>
          <cell r="IE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>
            <v>0</v>
          </cell>
          <cell r="IS1435">
            <v>0</v>
          </cell>
          <cell r="IT1435">
            <v>0</v>
          </cell>
          <cell r="IU1435">
            <v>0</v>
          </cell>
          <cell r="IV1435">
            <v>0</v>
          </cell>
          <cell r="IW1435">
            <v>0</v>
          </cell>
          <cell r="IX1435">
            <v>0</v>
          </cell>
          <cell r="IY1435">
            <v>0</v>
          </cell>
          <cell r="IZ1435">
            <v>0</v>
          </cell>
          <cell r="JA1435">
            <v>0</v>
          </cell>
          <cell r="JB1435">
            <v>0</v>
          </cell>
          <cell r="JC1435">
            <v>0</v>
          </cell>
          <cell r="JD1435">
            <v>0</v>
          </cell>
          <cell r="JE1435">
            <v>0</v>
          </cell>
          <cell r="JF1435">
            <v>0</v>
          </cell>
          <cell r="JG1435">
            <v>0</v>
          </cell>
          <cell r="JH1435">
            <v>0</v>
          </cell>
          <cell r="JI1435">
            <v>0</v>
          </cell>
          <cell r="JJ1435">
            <v>0</v>
          </cell>
          <cell r="JK1435">
            <v>0</v>
          </cell>
          <cell r="JL1435">
            <v>0</v>
          </cell>
          <cell r="JM1435">
            <v>0</v>
          </cell>
          <cell r="JN1435">
            <v>0</v>
          </cell>
          <cell r="JO1435">
            <v>0</v>
          </cell>
          <cell r="JP1435">
            <v>0</v>
          </cell>
          <cell r="JQ1435">
            <v>0</v>
          </cell>
          <cell r="JR1435">
            <v>0</v>
          </cell>
          <cell r="JS1435">
            <v>0</v>
          </cell>
          <cell r="JT1435">
            <v>0</v>
          </cell>
          <cell r="JU1435">
            <v>0</v>
          </cell>
          <cell r="JV1435">
            <v>0</v>
          </cell>
          <cell r="JW1435">
            <v>0</v>
          </cell>
          <cell r="JX1435">
            <v>0</v>
          </cell>
          <cell r="JY1435">
            <v>0</v>
          </cell>
          <cell r="JZ1435">
            <v>0</v>
          </cell>
          <cell r="KA1435">
            <v>0</v>
          </cell>
          <cell r="KB1435">
            <v>0</v>
          </cell>
          <cell r="KC1435">
            <v>0</v>
          </cell>
          <cell r="KD1435">
            <v>0</v>
          </cell>
          <cell r="KE1435">
            <v>0</v>
          </cell>
          <cell r="KF1435">
            <v>0</v>
          </cell>
          <cell r="KG1435">
            <v>0</v>
          </cell>
          <cell r="KS1435">
            <v>0</v>
          </cell>
          <cell r="KT1435">
            <v>0</v>
          </cell>
          <cell r="KU1435">
            <v>0</v>
          </cell>
          <cell r="KV1435">
            <v>0</v>
          </cell>
          <cell r="KW1435">
            <v>0</v>
          </cell>
          <cell r="KX1435">
            <v>0</v>
          </cell>
          <cell r="KY1435">
            <v>0</v>
          </cell>
          <cell r="KZ1435">
            <v>0</v>
          </cell>
          <cell r="LA1435">
            <v>0</v>
          </cell>
          <cell r="LB1435">
            <v>0</v>
          </cell>
          <cell r="LC1435">
            <v>0</v>
          </cell>
          <cell r="LD1435">
            <v>0</v>
          </cell>
          <cell r="LE1435">
            <v>0</v>
          </cell>
          <cell r="LF1435">
            <v>0</v>
          </cell>
          <cell r="LG1435">
            <v>0</v>
          </cell>
          <cell r="LH1435">
            <v>0</v>
          </cell>
          <cell r="LI1435">
            <v>0</v>
          </cell>
          <cell r="LJ1435">
            <v>0</v>
          </cell>
          <cell r="LK1435">
            <v>0</v>
          </cell>
          <cell r="LL1435">
            <v>0</v>
          </cell>
          <cell r="LM1435">
            <v>0</v>
          </cell>
          <cell r="LN1435">
            <v>0</v>
          </cell>
          <cell r="LO1435">
            <v>0</v>
          </cell>
          <cell r="NC1435">
            <v>0</v>
          </cell>
          <cell r="ND1435">
            <v>0</v>
          </cell>
          <cell r="NE1435">
            <v>0</v>
          </cell>
          <cell r="NF1435">
            <v>0</v>
          </cell>
          <cell r="N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  <cell r="FT1436">
            <v>0</v>
          </cell>
          <cell r="FU1436">
            <v>0</v>
          </cell>
          <cell r="FV1436">
            <v>0</v>
          </cell>
          <cell r="FW1436">
            <v>0</v>
          </cell>
          <cell r="FX1436">
            <v>0</v>
          </cell>
          <cell r="FY1436">
            <v>0</v>
          </cell>
          <cell r="FZ1436">
            <v>0</v>
          </cell>
          <cell r="GA1436">
            <v>0</v>
          </cell>
          <cell r="GB1436">
            <v>0</v>
          </cell>
          <cell r="GC1436">
            <v>0</v>
          </cell>
          <cell r="GD1436">
            <v>0</v>
          </cell>
          <cell r="GE1436">
            <v>0</v>
          </cell>
          <cell r="GF1436">
            <v>0</v>
          </cell>
          <cell r="GG1436">
            <v>0</v>
          </cell>
          <cell r="GH1436">
            <v>0</v>
          </cell>
          <cell r="GI1436">
            <v>0</v>
          </cell>
          <cell r="GJ1436">
            <v>0</v>
          </cell>
          <cell r="GK1436">
            <v>0</v>
          </cell>
          <cell r="GL1436">
            <v>0</v>
          </cell>
          <cell r="GM1436">
            <v>0</v>
          </cell>
          <cell r="GN1436">
            <v>0</v>
          </cell>
          <cell r="GO1436">
            <v>0</v>
          </cell>
          <cell r="GP1436">
            <v>0</v>
          </cell>
          <cell r="GQ1436">
            <v>0</v>
          </cell>
          <cell r="GR1436">
            <v>0</v>
          </cell>
          <cell r="GS1436">
            <v>0</v>
          </cell>
          <cell r="GT1436">
            <v>0</v>
          </cell>
          <cell r="GU1436">
            <v>0</v>
          </cell>
          <cell r="GV1436">
            <v>0</v>
          </cell>
          <cell r="GW1436">
            <v>0</v>
          </cell>
          <cell r="GX1436">
            <v>0</v>
          </cell>
          <cell r="GY1436">
            <v>0</v>
          </cell>
          <cell r="GZ1436">
            <v>0</v>
          </cell>
          <cell r="HA1436">
            <v>0</v>
          </cell>
          <cell r="HB1436">
            <v>0</v>
          </cell>
          <cell r="HC1436">
            <v>0</v>
          </cell>
          <cell r="HD1436">
            <v>0</v>
          </cell>
          <cell r="HE1436">
            <v>0</v>
          </cell>
          <cell r="HF1436">
            <v>0</v>
          </cell>
          <cell r="HG1436">
            <v>0</v>
          </cell>
          <cell r="HH1436">
            <v>0</v>
          </cell>
          <cell r="HI1436">
            <v>0</v>
          </cell>
          <cell r="HJ1436">
            <v>0</v>
          </cell>
          <cell r="HK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U1436">
            <v>0</v>
          </cell>
          <cell r="HV1436">
            <v>0</v>
          </cell>
          <cell r="HW1436">
            <v>0</v>
          </cell>
          <cell r="HX1436">
            <v>0</v>
          </cell>
          <cell r="HY1436">
            <v>0</v>
          </cell>
          <cell r="HZ1436">
            <v>0</v>
          </cell>
          <cell r="IA1436">
            <v>0</v>
          </cell>
          <cell r="IB1436">
            <v>0</v>
          </cell>
          <cell r="IC1436">
            <v>0</v>
          </cell>
          <cell r="ID1436">
            <v>0</v>
          </cell>
          <cell r="IE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>
            <v>0</v>
          </cell>
          <cell r="IS1436">
            <v>0</v>
          </cell>
          <cell r="IT1436">
            <v>0</v>
          </cell>
          <cell r="IU1436">
            <v>0</v>
          </cell>
          <cell r="IV1436">
            <v>0</v>
          </cell>
          <cell r="IW1436">
            <v>0</v>
          </cell>
          <cell r="IX1436">
            <v>0</v>
          </cell>
          <cell r="IY1436">
            <v>0</v>
          </cell>
          <cell r="IZ1436">
            <v>0</v>
          </cell>
          <cell r="JA1436">
            <v>0</v>
          </cell>
          <cell r="JB1436">
            <v>0</v>
          </cell>
          <cell r="JC1436">
            <v>0</v>
          </cell>
          <cell r="JD1436">
            <v>0</v>
          </cell>
          <cell r="JE1436">
            <v>0</v>
          </cell>
          <cell r="JF1436">
            <v>0</v>
          </cell>
          <cell r="JG1436">
            <v>0</v>
          </cell>
          <cell r="JH1436">
            <v>0</v>
          </cell>
          <cell r="JI1436">
            <v>0</v>
          </cell>
          <cell r="JJ1436">
            <v>0</v>
          </cell>
          <cell r="JK1436">
            <v>0</v>
          </cell>
          <cell r="JL1436">
            <v>0</v>
          </cell>
          <cell r="JM1436">
            <v>0</v>
          </cell>
          <cell r="JN1436">
            <v>0</v>
          </cell>
          <cell r="JO1436">
            <v>0</v>
          </cell>
          <cell r="JP1436">
            <v>0</v>
          </cell>
          <cell r="JQ1436">
            <v>0</v>
          </cell>
          <cell r="JR1436">
            <v>0</v>
          </cell>
          <cell r="JS1436">
            <v>0</v>
          </cell>
          <cell r="JT1436">
            <v>0</v>
          </cell>
          <cell r="JU1436">
            <v>0</v>
          </cell>
          <cell r="JV1436">
            <v>0</v>
          </cell>
          <cell r="JW1436">
            <v>0</v>
          </cell>
          <cell r="JX1436">
            <v>0</v>
          </cell>
          <cell r="JY1436">
            <v>0</v>
          </cell>
          <cell r="JZ1436">
            <v>0</v>
          </cell>
          <cell r="KA1436">
            <v>0</v>
          </cell>
          <cell r="KB1436">
            <v>0</v>
          </cell>
          <cell r="KC1436">
            <v>0</v>
          </cell>
          <cell r="KD1436">
            <v>0</v>
          </cell>
          <cell r="KE1436">
            <v>0</v>
          </cell>
          <cell r="KF1436">
            <v>0</v>
          </cell>
          <cell r="KG1436">
            <v>0</v>
          </cell>
          <cell r="KS1436">
            <v>0</v>
          </cell>
          <cell r="KT1436">
            <v>0</v>
          </cell>
          <cell r="KU1436">
            <v>0</v>
          </cell>
          <cell r="KV1436">
            <v>0</v>
          </cell>
          <cell r="KW1436">
            <v>0</v>
          </cell>
          <cell r="KX1436">
            <v>0</v>
          </cell>
          <cell r="KY1436">
            <v>0</v>
          </cell>
          <cell r="KZ1436">
            <v>0</v>
          </cell>
          <cell r="LA1436">
            <v>0</v>
          </cell>
          <cell r="LB1436">
            <v>0</v>
          </cell>
          <cell r="LC1436">
            <v>0</v>
          </cell>
          <cell r="LD1436">
            <v>0</v>
          </cell>
          <cell r="LE1436">
            <v>0</v>
          </cell>
          <cell r="LF1436">
            <v>0</v>
          </cell>
          <cell r="LG1436">
            <v>0</v>
          </cell>
          <cell r="LH1436">
            <v>0</v>
          </cell>
          <cell r="LI1436">
            <v>0</v>
          </cell>
          <cell r="LJ1436">
            <v>0</v>
          </cell>
          <cell r="LK1436">
            <v>0</v>
          </cell>
          <cell r="LL1436">
            <v>0</v>
          </cell>
          <cell r="LM1436">
            <v>0</v>
          </cell>
          <cell r="LN1436">
            <v>0</v>
          </cell>
          <cell r="LO1436">
            <v>0</v>
          </cell>
          <cell r="NC1436">
            <v>0</v>
          </cell>
          <cell r="ND1436">
            <v>0</v>
          </cell>
          <cell r="NE1436">
            <v>0</v>
          </cell>
          <cell r="NF1436">
            <v>0</v>
          </cell>
          <cell r="N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  <cell r="FT1437">
            <v>0</v>
          </cell>
          <cell r="FU1437">
            <v>0</v>
          </cell>
          <cell r="FV1437">
            <v>0</v>
          </cell>
          <cell r="FW1437">
            <v>0</v>
          </cell>
          <cell r="FX1437">
            <v>0</v>
          </cell>
          <cell r="FY1437">
            <v>0</v>
          </cell>
          <cell r="FZ1437">
            <v>0</v>
          </cell>
          <cell r="GA1437">
            <v>0</v>
          </cell>
          <cell r="GB1437">
            <v>0</v>
          </cell>
          <cell r="GC1437">
            <v>0</v>
          </cell>
          <cell r="GD1437">
            <v>0</v>
          </cell>
          <cell r="GE1437">
            <v>0</v>
          </cell>
          <cell r="GF1437">
            <v>0</v>
          </cell>
          <cell r="GG1437">
            <v>0</v>
          </cell>
          <cell r="GH1437">
            <v>0</v>
          </cell>
          <cell r="GI1437">
            <v>0</v>
          </cell>
          <cell r="GJ1437">
            <v>0</v>
          </cell>
          <cell r="GK1437">
            <v>0</v>
          </cell>
          <cell r="GL1437">
            <v>0</v>
          </cell>
          <cell r="GM1437">
            <v>0</v>
          </cell>
          <cell r="GN1437">
            <v>0</v>
          </cell>
          <cell r="GO1437">
            <v>0</v>
          </cell>
          <cell r="GP1437">
            <v>0</v>
          </cell>
          <cell r="GQ1437">
            <v>0</v>
          </cell>
          <cell r="GR1437">
            <v>0</v>
          </cell>
          <cell r="GS1437">
            <v>0</v>
          </cell>
          <cell r="GT1437">
            <v>0</v>
          </cell>
          <cell r="GU1437">
            <v>0</v>
          </cell>
          <cell r="GV1437">
            <v>0</v>
          </cell>
          <cell r="GW1437">
            <v>0</v>
          </cell>
          <cell r="GX1437">
            <v>0</v>
          </cell>
          <cell r="GY1437">
            <v>0</v>
          </cell>
          <cell r="GZ1437">
            <v>0</v>
          </cell>
          <cell r="HA1437">
            <v>0</v>
          </cell>
          <cell r="HB1437">
            <v>0</v>
          </cell>
          <cell r="HC1437">
            <v>0</v>
          </cell>
          <cell r="HD1437">
            <v>0</v>
          </cell>
          <cell r="HE1437">
            <v>0</v>
          </cell>
          <cell r="HF1437">
            <v>0</v>
          </cell>
          <cell r="HG1437">
            <v>0</v>
          </cell>
          <cell r="HH1437">
            <v>0</v>
          </cell>
          <cell r="HI1437">
            <v>0</v>
          </cell>
          <cell r="HJ1437">
            <v>0</v>
          </cell>
          <cell r="HK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U1437">
            <v>0</v>
          </cell>
          <cell r="HV1437">
            <v>0</v>
          </cell>
          <cell r="HW1437">
            <v>0</v>
          </cell>
          <cell r="HX1437">
            <v>0</v>
          </cell>
          <cell r="HY1437">
            <v>0</v>
          </cell>
          <cell r="HZ1437">
            <v>0</v>
          </cell>
          <cell r="IA1437">
            <v>0</v>
          </cell>
          <cell r="IB1437">
            <v>0</v>
          </cell>
          <cell r="IC1437">
            <v>0</v>
          </cell>
          <cell r="ID1437">
            <v>0</v>
          </cell>
          <cell r="IE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>
            <v>0</v>
          </cell>
          <cell r="IS1437">
            <v>0</v>
          </cell>
          <cell r="IT1437">
            <v>0</v>
          </cell>
          <cell r="IU1437">
            <v>0</v>
          </cell>
          <cell r="IV1437">
            <v>0</v>
          </cell>
          <cell r="IW1437">
            <v>0</v>
          </cell>
          <cell r="IX1437">
            <v>0</v>
          </cell>
          <cell r="IY1437">
            <v>0</v>
          </cell>
          <cell r="IZ1437">
            <v>0</v>
          </cell>
          <cell r="JA1437">
            <v>0</v>
          </cell>
          <cell r="JB1437">
            <v>0</v>
          </cell>
          <cell r="JC1437">
            <v>0</v>
          </cell>
          <cell r="JD1437">
            <v>0</v>
          </cell>
          <cell r="JE1437">
            <v>0</v>
          </cell>
          <cell r="JF1437">
            <v>0</v>
          </cell>
          <cell r="JG1437">
            <v>0</v>
          </cell>
          <cell r="JH1437">
            <v>0</v>
          </cell>
          <cell r="JI1437">
            <v>0</v>
          </cell>
          <cell r="JJ1437">
            <v>0</v>
          </cell>
          <cell r="JK1437">
            <v>0</v>
          </cell>
          <cell r="JL1437">
            <v>0</v>
          </cell>
          <cell r="JM1437">
            <v>0</v>
          </cell>
          <cell r="JN1437">
            <v>0</v>
          </cell>
          <cell r="JO1437">
            <v>0</v>
          </cell>
          <cell r="JP1437">
            <v>0</v>
          </cell>
          <cell r="JQ1437">
            <v>0</v>
          </cell>
          <cell r="JR1437">
            <v>0</v>
          </cell>
          <cell r="JS1437">
            <v>0</v>
          </cell>
          <cell r="JT1437">
            <v>0</v>
          </cell>
          <cell r="JU1437">
            <v>0</v>
          </cell>
          <cell r="JV1437">
            <v>0</v>
          </cell>
          <cell r="JW1437">
            <v>0</v>
          </cell>
          <cell r="JX1437">
            <v>0</v>
          </cell>
          <cell r="JY1437">
            <v>0</v>
          </cell>
          <cell r="JZ1437">
            <v>0</v>
          </cell>
          <cell r="KA1437">
            <v>0</v>
          </cell>
          <cell r="KB1437">
            <v>0</v>
          </cell>
          <cell r="KC1437">
            <v>0</v>
          </cell>
          <cell r="KD1437">
            <v>0</v>
          </cell>
          <cell r="KE1437">
            <v>0</v>
          </cell>
          <cell r="KF1437">
            <v>0</v>
          </cell>
          <cell r="KG1437">
            <v>0</v>
          </cell>
          <cell r="KS1437">
            <v>0</v>
          </cell>
          <cell r="KT1437">
            <v>0</v>
          </cell>
          <cell r="KU1437">
            <v>0</v>
          </cell>
          <cell r="KV1437">
            <v>0</v>
          </cell>
          <cell r="KW1437">
            <v>0</v>
          </cell>
          <cell r="KX1437">
            <v>0</v>
          </cell>
          <cell r="KY1437">
            <v>0</v>
          </cell>
          <cell r="KZ1437">
            <v>0</v>
          </cell>
          <cell r="LA1437">
            <v>0</v>
          </cell>
          <cell r="LB1437">
            <v>0</v>
          </cell>
          <cell r="LC1437">
            <v>0</v>
          </cell>
          <cell r="LD1437">
            <v>0</v>
          </cell>
          <cell r="LE1437">
            <v>0</v>
          </cell>
          <cell r="LF1437">
            <v>0</v>
          </cell>
          <cell r="LG1437">
            <v>0</v>
          </cell>
          <cell r="LH1437">
            <v>0</v>
          </cell>
          <cell r="LI1437">
            <v>0</v>
          </cell>
          <cell r="LJ1437">
            <v>0</v>
          </cell>
          <cell r="LK1437">
            <v>0</v>
          </cell>
          <cell r="LL1437">
            <v>0</v>
          </cell>
          <cell r="LM1437">
            <v>0</v>
          </cell>
          <cell r="LN1437">
            <v>0</v>
          </cell>
          <cell r="LO1437">
            <v>0</v>
          </cell>
          <cell r="NC1437">
            <v>0</v>
          </cell>
          <cell r="ND1437">
            <v>0</v>
          </cell>
          <cell r="NE1437">
            <v>0</v>
          </cell>
          <cell r="NF1437">
            <v>0</v>
          </cell>
          <cell r="N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>
            <v>0</v>
          </cell>
          <cell r="HI1438">
            <v>0</v>
          </cell>
          <cell r="HJ1438">
            <v>0</v>
          </cell>
          <cell r="HK1438">
            <v>0</v>
          </cell>
          <cell r="HL1438">
            <v>0</v>
          </cell>
          <cell r="HM1438">
            <v>0</v>
          </cell>
          <cell r="HN1438">
            <v>0</v>
          </cell>
          <cell r="HO1438">
            <v>0</v>
          </cell>
          <cell r="HP1438">
            <v>0</v>
          </cell>
          <cell r="HQ1438">
            <v>0</v>
          </cell>
          <cell r="HR1438">
            <v>0</v>
          </cell>
          <cell r="HS1438">
            <v>0</v>
          </cell>
          <cell r="HT1438">
            <v>0</v>
          </cell>
          <cell r="HU1438">
            <v>0</v>
          </cell>
          <cell r="HV1438">
            <v>0</v>
          </cell>
          <cell r="HW1438">
            <v>0</v>
          </cell>
          <cell r="HX1438">
            <v>0</v>
          </cell>
          <cell r="HY1438">
            <v>0</v>
          </cell>
          <cell r="HZ1438">
            <v>0</v>
          </cell>
          <cell r="IA1438">
            <v>0</v>
          </cell>
          <cell r="IB1438">
            <v>0</v>
          </cell>
          <cell r="IC1438">
            <v>0</v>
          </cell>
          <cell r="ID1438">
            <v>0</v>
          </cell>
          <cell r="IE1438">
            <v>0</v>
          </cell>
          <cell r="IF1438">
            <v>0</v>
          </cell>
          <cell r="IG1438">
            <v>0</v>
          </cell>
          <cell r="IH1438">
            <v>0</v>
          </cell>
          <cell r="II1438">
            <v>0</v>
          </cell>
          <cell r="IJ1438">
            <v>0</v>
          </cell>
          <cell r="IK1438">
            <v>0</v>
          </cell>
          <cell r="IL1438">
            <v>0</v>
          </cell>
          <cell r="IM1438">
            <v>0</v>
          </cell>
          <cell r="IN1438">
            <v>0</v>
          </cell>
          <cell r="IO1438">
            <v>0</v>
          </cell>
          <cell r="IP1438">
            <v>0</v>
          </cell>
          <cell r="IQ1438">
            <v>0</v>
          </cell>
          <cell r="IR1438">
            <v>0</v>
          </cell>
          <cell r="IS1438">
            <v>0</v>
          </cell>
          <cell r="IT1438">
            <v>0</v>
          </cell>
          <cell r="IU1438">
            <v>0</v>
          </cell>
          <cell r="IV1438">
            <v>0</v>
          </cell>
          <cell r="IW1438">
            <v>0</v>
          </cell>
          <cell r="IX1438">
            <v>0</v>
          </cell>
          <cell r="IY1438">
            <v>0</v>
          </cell>
          <cell r="IZ1438">
            <v>0</v>
          </cell>
          <cell r="JA1438">
            <v>0</v>
          </cell>
          <cell r="JB1438">
            <v>0</v>
          </cell>
          <cell r="JC1438">
            <v>0</v>
          </cell>
          <cell r="JD1438">
            <v>0</v>
          </cell>
          <cell r="JE1438">
            <v>0</v>
          </cell>
          <cell r="JF1438">
            <v>0</v>
          </cell>
          <cell r="JG1438">
            <v>0</v>
          </cell>
          <cell r="JH1438">
            <v>0</v>
          </cell>
          <cell r="JI1438">
            <v>0</v>
          </cell>
          <cell r="JJ1438">
            <v>0</v>
          </cell>
          <cell r="JK1438">
            <v>0</v>
          </cell>
          <cell r="JL1438">
            <v>0</v>
          </cell>
          <cell r="JM1438">
            <v>0</v>
          </cell>
          <cell r="JN1438">
            <v>0</v>
          </cell>
          <cell r="JO1438">
            <v>0</v>
          </cell>
          <cell r="JP1438">
            <v>0</v>
          </cell>
          <cell r="JQ1438">
            <v>0</v>
          </cell>
          <cell r="JR1438">
            <v>0</v>
          </cell>
          <cell r="JS1438">
            <v>0</v>
          </cell>
          <cell r="JT1438">
            <v>0</v>
          </cell>
          <cell r="JU1438">
            <v>0</v>
          </cell>
          <cell r="JV1438">
            <v>0</v>
          </cell>
          <cell r="JW1438">
            <v>0</v>
          </cell>
          <cell r="JX1438">
            <v>0</v>
          </cell>
          <cell r="JY1438">
            <v>0</v>
          </cell>
          <cell r="JZ1438">
            <v>0</v>
          </cell>
          <cell r="KA1438">
            <v>0</v>
          </cell>
          <cell r="KB1438">
            <v>0</v>
          </cell>
          <cell r="KC1438">
            <v>0</v>
          </cell>
          <cell r="KD1438">
            <v>0</v>
          </cell>
          <cell r="KE1438">
            <v>0</v>
          </cell>
          <cell r="KF1438">
            <v>0</v>
          </cell>
          <cell r="KG1438">
            <v>0</v>
          </cell>
          <cell r="KS1438">
            <v>0</v>
          </cell>
          <cell r="KT1438">
            <v>0</v>
          </cell>
          <cell r="KU1438">
            <v>0</v>
          </cell>
          <cell r="KV1438">
            <v>0</v>
          </cell>
          <cell r="KW1438">
            <v>0</v>
          </cell>
          <cell r="KX1438">
            <v>0</v>
          </cell>
          <cell r="KY1438">
            <v>0</v>
          </cell>
          <cell r="KZ1438">
            <v>0</v>
          </cell>
          <cell r="LA1438">
            <v>0</v>
          </cell>
          <cell r="LB1438">
            <v>0</v>
          </cell>
          <cell r="LC1438">
            <v>0</v>
          </cell>
          <cell r="LD1438">
            <v>0</v>
          </cell>
          <cell r="LE1438">
            <v>0</v>
          </cell>
          <cell r="LF1438">
            <v>0</v>
          </cell>
          <cell r="LG1438">
            <v>0</v>
          </cell>
          <cell r="LH1438">
            <v>0</v>
          </cell>
          <cell r="LI1438">
            <v>0</v>
          </cell>
          <cell r="LJ1438">
            <v>0</v>
          </cell>
          <cell r="LK1438">
            <v>0</v>
          </cell>
          <cell r="LL1438">
            <v>0</v>
          </cell>
          <cell r="LM1438">
            <v>0</v>
          </cell>
          <cell r="LN1438">
            <v>0</v>
          </cell>
          <cell r="LO1438">
            <v>0</v>
          </cell>
          <cell r="NC1438">
            <v>0</v>
          </cell>
          <cell r="ND1438">
            <v>0</v>
          </cell>
          <cell r="NE1438">
            <v>0</v>
          </cell>
          <cell r="NF1438">
            <v>0</v>
          </cell>
          <cell r="NG1438">
            <v>0</v>
          </cell>
        </row>
        <row r="1439">
          <cell r="NC1439">
            <v>0</v>
          </cell>
          <cell r="ND1439">
            <v>0</v>
          </cell>
          <cell r="NE1439">
            <v>0</v>
          </cell>
          <cell r="NF1439">
            <v>0</v>
          </cell>
          <cell r="NG1439">
            <v>0</v>
          </cell>
        </row>
        <row r="1440">
          <cell r="NC1440">
            <v>0</v>
          </cell>
          <cell r="ND1440">
            <v>0</v>
          </cell>
          <cell r="NE1440">
            <v>0</v>
          </cell>
          <cell r="NF1440">
            <v>0</v>
          </cell>
          <cell r="NG1440">
            <v>0</v>
          </cell>
        </row>
        <row r="1441">
          <cell r="MX1441">
            <v>0</v>
          </cell>
        </row>
        <row r="1442">
          <cell r="MX1442">
            <v>0</v>
          </cell>
        </row>
        <row r="1443">
          <cell r="MX1443">
            <v>0</v>
          </cell>
        </row>
        <row r="1444">
          <cell r="MX1444">
            <v>0</v>
          </cell>
        </row>
        <row r="1445">
          <cell r="MX1445">
            <v>0</v>
          </cell>
        </row>
        <row r="1446">
          <cell r="MX1446">
            <v>0</v>
          </cell>
        </row>
        <row r="1447">
          <cell r="MX1447">
            <v>0</v>
          </cell>
        </row>
        <row r="1448">
          <cell r="MX1448">
            <v>0</v>
          </cell>
        </row>
        <row r="1449">
          <cell r="MX1449">
            <v>0</v>
          </cell>
        </row>
        <row r="1450">
          <cell r="MX1450">
            <v>0</v>
          </cell>
        </row>
        <row r="1451">
          <cell r="MX1451">
            <v>0</v>
          </cell>
        </row>
        <row r="1452">
          <cell r="MX1452">
            <v>0</v>
          </cell>
        </row>
        <row r="1453">
          <cell r="MX1453">
            <v>0</v>
          </cell>
        </row>
        <row r="1454">
          <cell r="MX1454">
            <v>0</v>
          </cell>
        </row>
        <row r="1455">
          <cell r="MX1455">
            <v>0</v>
          </cell>
        </row>
        <row r="1456">
          <cell r="MX1456">
            <v>0</v>
          </cell>
        </row>
        <row r="1457">
          <cell r="MX1457">
            <v>0</v>
          </cell>
        </row>
        <row r="1458">
          <cell r="MX1458">
            <v>0</v>
          </cell>
        </row>
        <row r="1459">
          <cell r="MX1459">
            <v>0</v>
          </cell>
        </row>
        <row r="1460">
          <cell r="MX1460">
            <v>0</v>
          </cell>
        </row>
        <row r="1461">
          <cell r="MX1461">
            <v>0</v>
          </cell>
        </row>
        <row r="1462">
          <cell r="MX1462">
            <v>0</v>
          </cell>
        </row>
        <row r="1463">
          <cell r="MX1463">
            <v>0</v>
          </cell>
        </row>
        <row r="1464">
          <cell r="MX1464">
            <v>0</v>
          </cell>
        </row>
        <row r="1465">
          <cell r="MX1465">
            <v>0</v>
          </cell>
        </row>
        <row r="1466">
          <cell r="MX1466">
            <v>0</v>
          </cell>
        </row>
        <row r="1467">
          <cell r="MX1467">
            <v>0</v>
          </cell>
        </row>
        <row r="1468">
          <cell r="MX1468">
            <v>0</v>
          </cell>
        </row>
        <row r="1469">
          <cell r="MX1469">
            <v>0</v>
          </cell>
        </row>
        <row r="1470">
          <cell r="MX1470">
            <v>0</v>
          </cell>
        </row>
        <row r="1471">
          <cell r="MX1471">
            <v>0</v>
          </cell>
        </row>
        <row r="1472">
          <cell r="MX1472">
            <v>0</v>
          </cell>
        </row>
        <row r="1473">
          <cell r="MX1473">
            <v>0</v>
          </cell>
        </row>
        <row r="1474">
          <cell r="MX1474">
            <v>0</v>
          </cell>
        </row>
        <row r="1475">
          <cell r="MX1475">
            <v>0</v>
          </cell>
        </row>
        <row r="1476">
          <cell r="MX1476">
            <v>0</v>
          </cell>
        </row>
        <row r="1477">
          <cell r="MX1477">
            <v>0</v>
          </cell>
        </row>
        <row r="1478">
          <cell r="MX1478">
            <v>0</v>
          </cell>
        </row>
        <row r="1479">
          <cell r="MX1479">
            <v>0</v>
          </cell>
        </row>
        <row r="1480">
          <cell r="MX1480">
            <v>0</v>
          </cell>
        </row>
        <row r="1481">
          <cell r="MX1481">
            <v>0</v>
          </cell>
        </row>
        <row r="1482">
          <cell r="MX1482">
            <v>0</v>
          </cell>
        </row>
        <row r="1483">
          <cell r="MX1483">
            <v>0</v>
          </cell>
        </row>
        <row r="1484">
          <cell r="MX1484">
            <v>0</v>
          </cell>
        </row>
        <row r="1485">
          <cell r="MX1485">
            <v>0</v>
          </cell>
        </row>
        <row r="1486">
          <cell r="MX1486">
            <v>0</v>
          </cell>
        </row>
        <row r="1487">
          <cell r="MX1487">
            <v>0</v>
          </cell>
        </row>
        <row r="1488">
          <cell r="MX1488">
            <v>0</v>
          </cell>
        </row>
        <row r="1489">
          <cell r="MX1489">
            <v>0</v>
          </cell>
        </row>
        <row r="1490">
          <cell r="MX1490">
            <v>0</v>
          </cell>
        </row>
        <row r="1491">
          <cell r="MX1491">
            <v>0</v>
          </cell>
        </row>
        <row r="1492">
          <cell r="MX1492">
            <v>0</v>
          </cell>
        </row>
        <row r="1493">
          <cell r="MX1493">
            <v>0</v>
          </cell>
        </row>
        <row r="1494">
          <cell r="MX1494">
            <v>0</v>
          </cell>
        </row>
        <row r="1495">
          <cell r="MX1495">
            <v>0</v>
          </cell>
        </row>
        <row r="1496">
          <cell r="MX1496">
            <v>0</v>
          </cell>
        </row>
        <row r="1497">
          <cell r="MX1497">
            <v>0</v>
          </cell>
        </row>
        <row r="1498">
          <cell r="MX1498">
            <v>0</v>
          </cell>
        </row>
        <row r="1499">
          <cell r="MX1499">
            <v>0</v>
          </cell>
        </row>
        <row r="1500">
          <cell r="MX1500">
            <v>0</v>
          </cell>
        </row>
        <row r="1501">
          <cell r="MX1501">
            <v>0</v>
          </cell>
        </row>
        <row r="1502">
          <cell r="MX1502">
            <v>0</v>
          </cell>
        </row>
        <row r="1503">
          <cell r="MX1503">
            <v>0</v>
          </cell>
        </row>
        <row r="1504">
          <cell r="MX1504">
            <v>0</v>
          </cell>
        </row>
        <row r="1505">
          <cell r="MX1505">
            <v>0</v>
          </cell>
        </row>
        <row r="1506">
          <cell r="MX1506">
            <v>0</v>
          </cell>
        </row>
        <row r="1507">
          <cell r="MX1507">
            <v>0</v>
          </cell>
        </row>
        <row r="1508">
          <cell r="MX1508">
            <v>0</v>
          </cell>
        </row>
        <row r="1509">
          <cell r="MX1509">
            <v>0</v>
          </cell>
        </row>
        <row r="1510">
          <cell r="MX1510">
            <v>0</v>
          </cell>
        </row>
        <row r="1511">
          <cell r="MX1511">
            <v>0</v>
          </cell>
        </row>
        <row r="1512">
          <cell r="MX1512">
            <v>0</v>
          </cell>
        </row>
        <row r="1513">
          <cell r="MX1513">
            <v>0</v>
          </cell>
        </row>
        <row r="1514">
          <cell r="MX1514">
            <v>0</v>
          </cell>
        </row>
        <row r="1515">
          <cell r="MX1515">
            <v>0</v>
          </cell>
        </row>
        <row r="1516">
          <cell r="MX1516">
            <v>0</v>
          </cell>
        </row>
        <row r="1517">
          <cell r="MX1517">
            <v>0</v>
          </cell>
        </row>
        <row r="1518">
          <cell r="MX1518">
            <v>0</v>
          </cell>
        </row>
        <row r="1519">
          <cell r="MX1519">
            <v>0</v>
          </cell>
        </row>
        <row r="1520">
          <cell r="MX1520">
            <v>0</v>
          </cell>
        </row>
        <row r="1521">
          <cell r="MX1521">
            <v>0</v>
          </cell>
        </row>
        <row r="1522">
          <cell r="MX1522">
            <v>0</v>
          </cell>
        </row>
        <row r="1523">
          <cell r="MX1523">
            <v>0</v>
          </cell>
        </row>
        <row r="1524">
          <cell r="MX1524">
            <v>0</v>
          </cell>
        </row>
        <row r="1525">
          <cell r="MX1525">
            <v>0</v>
          </cell>
        </row>
        <row r="1526">
          <cell r="MX1526">
            <v>0</v>
          </cell>
        </row>
        <row r="1527">
          <cell r="MX1527">
            <v>0</v>
          </cell>
        </row>
        <row r="1528">
          <cell r="MX1528">
            <v>0</v>
          </cell>
        </row>
        <row r="1529">
          <cell r="MX1529">
            <v>0</v>
          </cell>
        </row>
        <row r="1530">
          <cell r="MX1530">
            <v>0</v>
          </cell>
        </row>
        <row r="1531">
          <cell r="MX1531">
            <v>0</v>
          </cell>
        </row>
        <row r="1532">
          <cell r="MX1532">
            <v>0</v>
          </cell>
        </row>
        <row r="1533">
          <cell r="MX1533">
            <v>0</v>
          </cell>
        </row>
        <row r="1534">
          <cell r="MX1534">
            <v>0</v>
          </cell>
        </row>
        <row r="1535">
          <cell r="MX1535">
            <v>0</v>
          </cell>
        </row>
        <row r="1536">
          <cell r="MX1536">
            <v>0</v>
          </cell>
        </row>
        <row r="1537">
          <cell r="MX1537">
            <v>0</v>
          </cell>
        </row>
        <row r="1538">
          <cell r="MX1538">
            <v>0</v>
          </cell>
        </row>
        <row r="1539">
          <cell r="MX1539">
            <v>0</v>
          </cell>
        </row>
        <row r="1540">
          <cell r="MX1540">
            <v>0</v>
          </cell>
        </row>
        <row r="1541">
          <cell r="MX1541">
            <v>0</v>
          </cell>
        </row>
        <row r="1542">
          <cell r="MX1542">
            <v>0</v>
          </cell>
        </row>
        <row r="1543">
          <cell r="MX1543">
            <v>0</v>
          </cell>
        </row>
        <row r="1544">
          <cell r="MX1544">
            <v>0</v>
          </cell>
        </row>
        <row r="1545">
          <cell r="MX1545">
            <v>0</v>
          </cell>
        </row>
        <row r="1546">
          <cell r="MX1546">
            <v>0</v>
          </cell>
        </row>
        <row r="1547">
          <cell r="MX1547">
            <v>0</v>
          </cell>
        </row>
        <row r="1548">
          <cell r="MX1548">
            <v>0</v>
          </cell>
        </row>
        <row r="1549">
          <cell r="MX1549">
            <v>0</v>
          </cell>
        </row>
        <row r="1550">
          <cell r="MX1550">
            <v>0</v>
          </cell>
        </row>
        <row r="1551">
          <cell r="MX1551">
            <v>0</v>
          </cell>
        </row>
        <row r="1552">
          <cell r="MX1552">
            <v>0</v>
          </cell>
        </row>
        <row r="1553">
          <cell r="MX1553">
            <v>0</v>
          </cell>
        </row>
        <row r="1554">
          <cell r="MX1554">
            <v>0</v>
          </cell>
        </row>
        <row r="1555">
          <cell r="MX1555">
            <v>0</v>
          </cell>
        </row>
        <row r="1556">
          <cell r="MX1556">
            <v>0</v>
          </cell>
        </row>
        <row r="1557">
          <cell r="MX1557">
            <v>0</v>
          </cell>
        </row>
        <row r="1558">
          <cell r="MX1558">
            <v>0</v>
          </cell>
        </row>
        <row r="1559">
          <cell r="MX1559">
            <v>0</v>
          </cell>
        </row>
        <row r="1560">
          <cell r="MX1560">
            <v>0</v>
          </cell>
        </row>
        <row r="1561">
          <cell r="MX1561">
            <v>0</v>
          </cell>
        </row>
        <row r="1562">
          <cell r="MX1562">
            <v>0</v>
          </cell>
        </row>
        <row r="1563">
          <cell r="MX1563">
            <v>0</v>
          </cell>
        </row>
        <row r="1564">
          <cell r="MX1564">
            <v>0</v>
          </cell>
        </row>
        <row r="1565">
          <cell r="MX1565">
            <v>0</v>
          </cell>
        </row>
        <row r="1566">
          <cell r="MX1566">
            <v>0</v>
          </cell>
        </row>
        <row r="1567">
          <cell r="MX1567">
            <v>0</v>
          </cell>
        </row>
        <row r="1568">
          <cell r="MX1568">
            <v>0</v>
          </cell>
        </row>
        <row r="1569">
          <cell r="MX1569">
            <v>0</v>
          </cell>
        </row>
        <row r="1570">
          <cell r="MX1570">
            <v>0</v>
          </cell>
        </row>
        <row r="1571">
          <cell r="MX1571">
            <v>0</v>
          </cell>
        </row>
        <row r="1572">
          <cell r="MX1572">
            <v>0</v>
          </cell>
        </row>
        <row r="1573">
          <cell r="MX1573">
            <v>0</v>
          </cell>
        </row>
        <row r="1574">
          <cell r="MX1574">
            <v>0</v>
          </cell>
        </row>
        <row r="1575">
          <cell r="MX1575">
            <v>0</v>
          </cell>
        </row>
        <row r="1576">
          <cell r="MX1576">
            <v>0</v>
          </cell>
        </row>
        <row r="1577">
          <cell r="MX1577">
            <v>0</v>
          </cell>
        </row>
        <row r="1578">
          <cell r="MX1578">
            <v>0</v>
          </cell>
        </row>
        <row r="1579">
          <cell r="MX1579">
            <v>0</v>
          </cell>
        </row>
        <row r="1580">
          <cell r="MX1580">
            <v>0</v>
          </cell>
        </row>
        <row r="1581">
          <cell r="MX1581">
            <v>0</v>
          </cell>
        </row>
        <row r="1582">
          <cell r="MX1582">
            <v>0</v>
          </cell>
        </row>
        <row r="1583">
          <cell r="MX1583">
            <v>0</v>
          </cell>
        </row>
        <row r="1584">
          <cell r="MX1584">
            <v>0</v>
          </cell>
        </row>
        <row r="1585">
          <cell r="MX1585">
            <v>0</v>
          </cell>
        </row>
        <row r="1586">
          <cell r="MX1586">
            <v>0</v>
          </cell>
        </row>
        <row r="1587">
          <cell r="MX1587">
            <v>0</v>
          </cell>
        </row>
        <row r="1588">
          <cell r="MX1588">
            <v>0</v>
          </cell>
        </row>
        <row r="1589">
          <cell r="MX1589">
            <v>0</v>
          </cell>
        </row>
        <row r="1590">
          <cell r="MX1590">
            <v>0</v>
          </cell>
        </row>
        <row r="1591">
          <cell r="MX1591">
            <v>0</v>
          </cell>
        </row>
        <row r="1592">
          <cell r="MX1592">
            <v>0</v>
          </cell>
        </row>
        <row r="1593">
          <cell r="MX1593">
            <v>0</v>
          </cell>
        </row>
        <row r="1594">
          <cell r="MX1594">
            <v>0</v>
          </cell>
        </row>
      </sheetData>
      <sheetData sheetId="14"/>
      <sheetData sheetId="15">
        <row r="7">
          <cell r="D7" t="e">
            <v>#REF!</v>
          </cell>
          <cell r="F7" t="e">
            <v>#REF!</v>
          </cell>
          <cell r="G7">
            <v>0</v>
          </cell>
          <cell r="H7" t="e">
            <v>#REF!</v>
          </cell>
          <cell r="I7">
            <v>0</v>
          </cell>
          <cell r="J7" t="e">
            <v>#REF!</v>
          </cell>
          <cell r="K7">
            <v>0</v>
          </cell>
          <cell r="L7" t="e">
            <v>#REF!</v>
          </cell>
          <cell r="M7">
            <v>0</v>
          </cell>
          <cell r="N7" t="e">
            <v>#REF!</v>
          </cell>
          <cell r="P7" t="e">
            <v>#REF!</v>
          </cell>
          <cell r="R7" t="e">
            <v>#REF!</v>
          </cell>
          <cell r="S7">
            <v>0</v>
          </cell>
          <cell r="T7" t="e">
            <v>#REF!</v>
          </cell>
          <cell r="U7">
            <v>0</v>
          </cell>
          <cell r="V7" t="e">
            <v>#REF!</v>
          </cell>
          <cell r="X7" t="e">
            <v>#REF!</v>
          </cell>
          <cell r="Y7">
            <v>0</v>
          </cell>
          <cell r="Z7" t="e">
            <v>#REF!</v>
          </cell>
          <cell r="AB7" t="e">
            <v>#REF!</v>
          </cell>
          <cell r="AC7">
            <v>0</v>
          </cell>
          <cell r="AD7" t="str">
            <v>FYE11</v>
          </cell>
          <cell r="AF7" t="e">
            <v>#REF!</v>
          </cell>
          <cell r="AG7">
            <v>0</v>
          </cell>
          <cell r="AH7" t="e">
            <v>#REF!</v>
          </cell>
          <cell r="AI7">
            <v>0</v>
          </cell>
          <cell r="AJ7" t="e">
            <v>#REF!</v>
          </cell>
          <cell r="AL7" t="e">
            <v>#REF!</v>
          </cell>
          <cell r="AN7" t="e">
            <v>#REF!</v>
          </cell>
          <cell r="AP7" t="e">
            <v>#REF!</v>
          </cell>
          <cell r="AR7" t="e">
            <v>#REF!</v>
          </cell>
          <cell r="AT7" t="e">
            <v>#REF!</v>
          </cell>
          <cell r="AV7" t="e">
            <v>#REF!</v>
          </cell>
          <cell r="AX7" t="e">
            <v>#REF!</v>
          </cell>
          <cell r="AZ7" t="e">
            <v>#REF!</v>
          </cell>
          <cell r="BB7" t="e">
            <v>#REF!</v>
          </cell>
          <cell r="BD7" t="str">
            <v>FYE12</v>
          </cell>
          <cell r="BF7" t="e">
            <v>#REF!</v>
          </cell>
          <cell r="BG7">
            <v>0</v>
          </cell>
          <cell r="BH7" t="e">
            <v>#REF!</v>
          </cell>
          <cell r="BI7">
            <v>0</v>
          </cell>
          <cell r="BJ7" t="e">
            <v>#REF!</v>
          </cell>
          <cell r="BL7" t="e">
            <v>#REF!</v>
          </cell>
          <cell r="BN7" t="e">
            <v>#REF!</v>
          </cell>
          <cell r="BP7" t="e">
            <v>#REF!</v>
          </cell>
          <cell r="BR7" t="e">
            <v>#REF!</v>
          </cell>
          <cell r="BT7" t="e">
            <v>#REF!</v>
          </cell>
          <cell r="BV7" t="e">
            <v>#REF!</v>
          </cell>
          <cell r="BX7" t="e">
            <v>#REF!</v>
          </cell>
          <cell r="BZ7" t="e">
            <v>#REF!</v>
          </cell>
          <cell r="CB7" t="e">
            <v>#REF!</v>
          </cell>
          <cell r="CD7" t="str">
            <v>FYE13</v>
          </cell>
          <cell r="CE7">
            <v>0</v>
          </cell>
          <cell r="CF7" t="e">
            <v>#REF!</v>
          </cell>
          <cell r="CG7">
            <v>0</v>
          </cell>
          <cell r="CH7" t="e">
            <v>#REF!</v>
          </cell>
          <cell r="CI7">
            <v>0</v>
          </cell>
          <cell r="CJ7" t="e">
            <v>#REF!</v>
          </cell>
          <cell r="CL7" t="e">
            <v>#REF!</v>
          </cell>
          <cell r="CN7" t="e">
            <v>#REF!</v>
          </cell>
          <cell r="CP7" t="e">
            <v>#REF!</v>
          </cell>
          <cell r="CR7" t="e">
            <v>#REF!</v>
          </cell>
          <cell r="CT7" t="e">
            <v>#REF!</v>
          </cell>
          <cell r="CV7" t="e">
            <v>#REF!</v>
          </cell>
          <cell r="CX7" t="e">
            <v>#REF!</v>
          </cell>
          <cell r="CZ7" t="e">
            <v>#REF!</v>
          </cell>
          <cell r="DB7" t="e">
            <v>#REF!</v>
          </cell>
          <cell r="DD7" t="str">
            <v>FYE14</v>
          </cell>
          <cell r="DF7" t="e">
            <v>#REF!</v>
          </cell>
          <cell r="DG7">
            <v>0</v>
          </cell>
          <cell r="DH7" t="e">
            <v>#REF!</v>
          </cell>
          <cell r="DI7">
            <v>0</v>
          </cell>
          <cell r="DJ7" t="e">
            <v>#REF!</v>
          </cell>
          <cell r="DL7" t="e">
            <v>#REF!</v>
          </cell>
          <cell r="DN7" t="e">
            <v>#REF!</v>
          </cell>
          <cell r="DP7" t="e">
            <v>#REF!</v>
          </cell>
          <cell r="DR7" t="e">
            <v>#REF!</v>
          </cell>
          <cell r="DT7" t="e">
            <v>#REF!</v>
          </cell>
          <cell r="DV7" t="e">
            <v>#REF!</v>
          </cell>
          <cell r="DX7" t="e">
            <v>#REF!</v>
          </cell>
          <cell r="DZ7" t="e">
            <v>#REF!</v>
          </cell>
          <cell r="EB7" t="e">
            <v>#REF!</v>
          </cell>
          <cell r="ED7" t="str">
            <v>FYE15</v>
          </cell>
          <cell r="EE7">
            <v>0</v>
          </cell>
          <cell r="EF7">
            <v>42400</v>
          </cell>
          <cell r="EG7">
            <v>0</v>
          </cell>
          <cell r="EH7">
            <v>42429</v>
          </cell>
          <cell r="EI7">
            <v>0</v>
          </cell>
          <cell r="EJ7">
            <v>42460</v>
          </cell>
          <cell r="EK7">
            <v>0</v>
          </cell>
          <cell r="EL7">
            <v>42490</v>
          </cell>
          <cell r="EM7">
            <v>0</v>
          </cell>
          <cell r="EN7">
            <v>42521</v>
          </cell>
          <cell r="EO7">
            <v>0</v>
          </cell>
          <cell r="EP7">
            <v>42551</v>
          </cell>
          <cell r="EQ7">
            <v>0</v>
          </cell>
          <cell r="ER7">
            <v>42582</v>
          </cell>
          <cell r="ES7">
            <v>0</v>
          </cell>
          <cell r="ET7">
            <v>42613</v>
          </cell>
          <cell r="EU7">
            <v>0</v>
          </cell>
          <cell r="EV7">
            <v>42643</v>
          </cell>
          <cell r="EW7">
            <v>0</v>
          </cell>
          <cell r="EX7">
            <v>42674</v>
          </cell>
          <cell r="EY7">
            <v>0</v>
          </cell>
          <cell r="EZ7">
            <v>42704</v>
          </cell>
          <cell r="FA7">
            <v>0</v>
          </cell>
          <cell r="FB7">
            <v>42735</v>
          </cell>
          <cell r="FC7">
            <v>0</v>
          </cell>
          <cell r="FD7" t="str">
            <v>FYE16</v>
          </cell>
          <cell r="FE7">
            <v>0</v>
          </cell>
          <cell r="FF7">
            <v>42766</v>
          </cell>
          <cell r="FG7">
            <v>0</v>
          </cell>
          <cell r="FH7">
            <v>42794</v>
          </cell>
          <cell r="FI7">
            <v>0</v>
          </cell>
          <cell r="FJ7">
            <v>42825</v>
          </cell>
          <cell r="FK7">
            <v>0</v>
          </cell>
          <cell r="FL7">
            <v>42855</v>
          </cell>
          <cell r="FM7">
            <v>0</v>
          </cell>
          <cell r="FN7">
            <v>42886</v>
          </cell>
          <cell r="FO7">
            <v>0</v>
          </cell>
          <cell r="FP7">
            <v>42916</v>
          </cell>
          <cell r="FQ7">
            <v>0</v>
          </cell>
          <cell r="FR7">
            <v>42947</v>
          </cell>
          <cell r="FS7">
            <v>0</v>
          </cell>
          <cell r="FT7">
            <v>42978</v>
          </cell>
          <cell r="FU7">
            <v>0</v>
          </cell>
          <cell r="FV7">
            <v>43008</v>
          </cell>
          <cell r="FW7">
            <v>0</v>
          </cell>
          <cell r="FX7">
            <v>43039</v>
          </cell>
          <cell r="FY7">
            <v>0</v>
          </cell>
          <cell r="FZ7">
            <v>43069</v>
          </cell>
          <cell r="GA7">
            <v>0</v>
          </cell>
          <cell r="GB7">
            <v>43100</v>
          </cell>
          <cell r="GC7">
            <v>0</v>
          </cell>
          <cell r="GD7" t="str">
            <v>FYE17</v>
          </cell>
          <cell r="GE7">
            <v>0</v>
          </cell>
          <cell r="GF7">
            <v>43131</v>
          </cell>
          <cell r="GG7">
            <v>0</v>
          </cell>
          <cell r="GH7">
            <v>43159</v>
          </cell>
          <cell r="GI7">
            <v>0</v>
          </cell>
          <cell r="GJ7">
            <v>43190</v>
          </cell>
          <cell r="GK7">
            <v>0</v>
          </cell>
          <cell r="GL7">
            <v>43220</v>
          </cell>
          <cell r="GM7">
            <v>0</v>
          </cell>
          <cell r="GN7">
            <v>43251</v>
          </cell>
          <cell r="GO7">
            <v>0</v>
          </cell>
          <cell r="GP7">
            <v>43281</v>
          </cell>
          <cell r="GQ7">
            <v>0</v>
          </cell>
          <cell r="GR7">
            <v>43312</v>
          </cell>
          <cell r="GS7">
            <v>0</v>
          </cell>
          <cell r="GT7">
            <v>43343</v>
          </cell>
          <cell r="GU7">
            <v>0</v>
          </cell>
          <cell r="GV7">
            <v>43373</v>
          </cell>
          <cell r="GW7">
            <v>0</v>
          </cell>
          <cell r="GX7">
            <v>43404</v>
          </cell>
          <cell r="GY7">
            <v>0</v>
          </cell>
          <cell r="GZ7">
            <v>43434</v>
          </cell>
          <cell r="HA7">
            <v>0</v>
          </cell>
          <cell r="HB7">
            <v>43465</v>
          </cell>
          <cell r="HC7">
            <v>0</v>
          </cell>
          <cell r="HD7" t="str">
            <v>FYE18</v>
          </cell>
          <cell r="HF7" t="str">
            <v>2011Q1</v>
          </cell>
          <cell r="HH7" t="str">
            <v>2011Q2</v>
          </cell>
          <cell r="HJ7" t="str">
            <v>2011Q3</v>
          </cell>
          <cell r="HL7" t="str">
            <v>2011Q4</v>
          </cell>
          <cell r="HN7" t="str">
            <v>FYE11</v>
          </cell>
          <cell r="HP7" t="str">
            <v>2012Q1</v>
          </cell>
          <cell r="HR7" t="str">
            <v>2012Q2</v>
          </cell>
          <cell r="HT7" t="str">
            <v>2012Q3</v>
          </cell>
          <cell r="HV7" t="str">
            <v>2012Q4</v>
          </cell>
          <cell r="HX7" t="str">
            <v>FYE12</v>
          </cell>
          <cell r="HZ7" t="str">
            <v>2013Q1</v>
          </cell>
          <cell r="IB7" t="str">
            <v>2013Q2</v>
          </cell>
          <cell r="ID7" t="str">
            <v>2013Q3</v>
          </cell>
          <cell r="IF7" t="str">
            <v>2013Q4</v>
          </cell>
          <cell r="IH7" t="str">
            <v>FYE13</v>
          </cell>
          <cell r="IJ7" t="str">
            <v>2014Q1</v>
          </cell>
          <cell r="IL7" t="str">
            <v>2014Q2</v>
          </cell>
          <cell r="IN7" t="str">
            <v>2014Q3</v>
          </cell>
          <cell r="IP7" t="str">
            <v>2014Q4</v>
          </cell>
          <cell r="IR7" t="str">
            <v>FYE14</v>
          </cell>
          <cell r="IT7" t="str">
            <v>2015Q1</v>
          </cell>
          <cell r="IV7" t="str">
            <v>2015Q2</v>
          </cell>
          <cell r="IX7" t="str">
            <v>2015Q3</v>
          </cell>
          <cell r="IZ7" t="str">
            <v>2015Q4</v>
          </cell>
          <cell r="JB7" t="str">
            <v>FYE15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0</v>
          </cell>
          <cell r="JH7">
            <v>0</v>
          </cell>
          <cell r="JI7">
            <v>0</v>
          </cell>
          <cell r="JJ7">
            <v>0</v>
          </cell>
          <cell r="JK7">
            <v>0</v>
          </cell>
          <cell r="JL7" t="str">
            <v>FYE16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 t="str">
            <v>FYE17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 t="str">
            <v>FYE18</v>
          </cell>
          <cell r="KI7" t="str">
            <v>2011QTDFeb</v>
          </cell>
          <cell r="KK7" t="str">
            <v>2011QTDMay</v>
          </cell>
          <cell r="KM7" t="str">
            <v>2011QTDAug</v>
          </cell>
          <cell r="KO7" t="str">
            <v>2011QTDNov</v>
          </cell>
          <cell r="KS7" t="str">
            <v>2011YTDJan</v>
          </cell>
          <cell r="KU7" t="str">
            <v>2011YTDFeb</v>
          </cell>
          <cell r="KW7" t="str">
            <v>2011YTDMar</v>
          </cell>
          <cell r="KY7" t="str">
            <v>2011YTDApr</v>
          </cell>
          <cell r="LA7" t="str">
            <v>2011YTDMay</v>
          </cell>
          <cell r="LC7" t="str">
            <v>2011YTDJun</v>
          </cell>
          <cell r="LE7" t="str">
            <v>2011YTDJul</v>
          </cell>
          <cell r="LG7" t="str">
            <v>2011YTDAug</v>
          </cell>
          <cell r="LI7" t="str">
            <v>2011YTDSep</v>
          </cell>
          <cell r="LK7" t="str">
            <v>2011YTDOct</v>
          </cell>
          <cell r="LM7" t="str">
            <v>2011YTDNov</v>
          </cell>
          <cell r="LO7" t="str">
            <v>2011YTDDec</v>
          </cell>
          <cell r="LQ7" t="str">
            <v>2012QTDFeb</v>
          </cell>
          <cell r="LS7" t="str">
            <v>2012QTDMay</v>
          </cell>
          <cell r="LU7" t="str">
            <v>2012QTDAug</v>
          </cell>
          <cell r="LW7" t="str">
            <v>2012QTDNov</v>
          </cell>
          <cell r="MA7" t="str">
            <v>2012YTDJan</v>
          </cell>
          <cell r="MC7" t="str">
            <v>2012YTDFeb</v>
          </cell>
          <cell r="ME7" t="str">
            <v>2012YTDMar</v>
          </cell>
          <cell r="MG7" t="str">
            <v>2012YTDApr</v>
          </cell>
          <cell r="MI7" t="str">
            <v>2012YTDMay</v>
          </cell>
          <cell r="MK7" t="str">
            <v>2012YTDJun</v>
          </cell>
          <cell r="MM7" t="str">
            <v>2012YTDJul</v>
          </cell>
          <cell r="MO7" t="str">
            <v>2012YTDAug</v>
          </cell>
          <cell r="MQ7" t="str">
            <v>2012YTDSep</v>
          </cell>
          <cell r="MS7" t="str">
            <v>2012YTDOct</v>
          </cell>
          <cell r="MU7" t="str">
            <v>2012YTDNov</v>
          </cell>
          <cell r="MW7" t="str">
            <v>2012YTDDec</v>
          </cell>
          <cell r="MX7">
            <v>0</v>
          </cell>
          <cell r="MY7" t="str">
            <v>2013QTDFeb</v>
          </cell>
          <cell r="NA7" t="str">
            <v>2013QTDMay</v>
          </cell>
          <cell r="NB7">
            <v>0</v>
          </cell>
          <cell r="NC7" t="str">
            <v>2013QTDAug</v>
          </cell>
          <cell r="ND7">
            <v>0</v>
          </cell>
          <cell r="NE7" t="str">
            <v>2013QTDNov</v>
          </cell>
          <cell r="NF7">
            <v>0</v>
          </cell>
          <cell r="NG7">
            <v>0</v>
          </cell>
          <cell r="NH7" t="str">
            <v>2013YTDJan</v>
          </cell>
          <cell r="NJ7" t="str">
            <v>2013YTDFeb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E8">
            <v>0</v>
          </cell>
        </row>
        <row r="9">
          <cell r="B9" t="e">
            <v>#REF!</v>
          </cell>
        </row>
        <row r="11">
          <cell r="B11" t="e">
            <v>#REF!</v>
          </cell>
        </row>
        <row r="12">
          <cell r="B12">
            <v>0</v>
          </cell>
        </row>
        <row r="13">
          <cell r="B13" t="e">
            <v>#REF!</v>
          </cell>
          <cell r="C13">
            <v>0</v>
          </cell>
          <cell r="D13" t="e">
            <v>#REF!</v>
          </cell>
          <cell r="E13">
            <v>0</v>
          </cell>
          <cell r="F13" t="e">
            <v>#REF!</v>
          </cell>
          <cell r="G13">
            <v>0</v>
          </cell>
          <cell r="H13" t="e">
            <v>#REF!</v>
          </cell>
          <cell r="I13">
            <v>0</v>
          </cell>
          <cell r="J13" t="e">
            <v>#REF!</v>
          </cell>
          <cell r="K13">
            <v>0</v>
          </cell>
          <cell r="L13" t="e">
            <v>#REF!</v>
          </cell>
          <cell r="M13">
            <v>0</v>
          </cell>
          <cell r="N13" t="e">
            <v>#REF!</v>
          </cell>
          <cell r="O13">
            <v>0</v>
          </cell>
          <cell r="P13" t="e">
            <v>#REF!</v>
          </cell>
          <cell r="Q13">
            <v>0</v>
          </cell>
          <cell r="R13" t="e">
            <v>#REF!</v>
          </cell>
          <cell r="S13">
            <v>0</v>
          </cell>
          <cell r="T13" t="e">
            <v>#REF!</v>
          </cell>
          <cell r="U13">
            <v>0</v>
          </cell>
          <cell r="V13" t="e">
            <v>#REF!</v>
          </cell>
          <cell r="W13">
            <v>0</v>
          </cell>
          <cell r="X13" t="e">
            <v>#REF!</v>
          </cell>
          <cell r="Y13">
            <v>0</v>
          </cell>
          <cell r="Z13" t="e">
            <v>#REF!</v>
          </cell>
          <cell r="AA13">
            <v>0</v>
          </cell>
          <cell r="AB13" t="e">
            <v>#REF!</v>
          </cell>
          <cell r="AC13">
            <v>0</v>
          </cell>
          <cell r="AD13" t="e">
            <v>#REF!</v>
          </cell>
          <cell r="AE13">
            <v>0</v>
          </cell>
          <cell r="AF13" t="e">
            <v>#REF!</v>
          </cell>
          <cell r="AG13">
            <v>0</v>
          </cell>
          <cell r="AH13" t="e">
            <v>#REF!</v>
          </cell>
          <cell r="AI13">
            <v>0</v>
          </cell>
          <cell r="AJ13" t="e">
            <v>#REF!</v>
          </cell>
          <cell r="AK13">
            <v>0</v>
          </cell>
          <cell r="AL13" t="e">
            <v>#REF!</v>
          </cell>
          <cell r="AM13">
            <v>0</v>
          </cell>
          <cell r="AN13" t="e">
            <v>#REF!</v>
          </cell>
          <cell r="AO13">
            <v>0</v>
          </cell>
          <cell r="AP13" t="e">
            <v>#REF!</v>
          </cell>
          <cell r="AQ13">
            <v>0</v>
          </cell>
          <cell r="AR13" t="e">
            <v>#REF!</v>
          </cell>
          <cell r="AS13">
            <v>0</v>
          </cell>
          <cell r="AT13" t="e">
            <v>#REF!</v>
          </cell>
          <cell r="AU13">
            <v>0</v>
          </cell>
          <cell r="AV13" t="e">
            <v>#REF!</v>
          </cell>
          <cell r="AW13">
            <v>0</v>
          </cell>
          <cell r="AX13" t="e">
            <v>#REF!</v>
          </cell>
          <cell r="AY13">
            <v>0</v>
          </cell>
          <cell r="AZ13" t="e">
            <v>#REF!</v>
          </cell>
          <cell r="BA13">
            <v>0</v>
          </cell>
          <cell r="BB13" t="e">
            <v>#REF!</v>
          </cell>
          <cell r="BC13">
            <v>0</v>
          </cell>
          <cell r="BD13" t="e">
            <v>#REF!</v>
          </cell>
          <cell r="BE13">
            <v>0</v>
          </cell>
          <cell r="BF13" t="e">
            <v>#REF!</v>
          </cell>
          <cell r="BG13">
            <v>0</v>
          </cell>
          <cell r="BH13" t="e">
            <v>#REF!</v>
          </cell>
          <cell r="BI13">
            <v>0</v>
          </cell>
          <cell r="BJ13" t="e">
            <v>#REF!</v>
          </cell>
          <cell r="BK13">
            <v>0</v>
          </cell>
          <cell r="BL13" t="e">
            <v>#REF!</v>
          </cell>
          <cell r="BM13">
            <v>0</v>
          </cell>
          <cell r="BN13" t="e">
            <v>#REF!</v>
          </cell>
          <cell r="BO13">
            <v>0</v>
          </cell>
          <cell r="BP13" t="e">
            <v>#REF!</v>
          </cell>
          <cell r="BQ13">
            <v>0</v>
          </cell>
          <cell r="BR13" t="e">
            <v>#REF!</v>
          </cell>
          <cell r="BS13">
            <v>0</v>
          </cell>
          <cell r="BT13" t="e">
            <v>#REF!</v>
          </cell>
          <cell r="BU13">
            <v>0</v>
          </cell>
          <cell r="BV13" t="e">
            <v>#REF!</v>
          </cell>
          <cell r="BW13">
            <v>0</v>
          </cell>
          <cell r="BX13" t="e">
            <v>#REF!</v>
          </cell>
          <cell r="BY13">
            <v>0</v>
          </cell>
          <cell r="BZ13" t="e">
            <v>#REF!</v>
          </cell>
          <cell r="CA13">
            <v>0</v>
          </cell>
          <cell r="CB13" t="e">
            <v>#REF!</v>
          </cell>
          <cell r="CC13">
            <v>0</v>
          </cell>
          <cell r="CD13" t="e">
            <v>#REF!</v>
          </cell>
          <cell r="CE13">
            <v>0</v>
          </cell>
          <cell r="CF13" t="e">
            <v>#REF!</v>
          </cell>
          <cell r="CG13">
            <v>0</v>
          </cell>
          <cell r="CH13" t="e">
            <v>#REF!</v>
          </cell>
          <cell r="CI13">
            <v>0</v>
          </cell>
          <cell r="CJ13" t="e">
            <v>#REF!</v>
          </cell>
          <cell r="CK13">
            <v>0</v>
          </cell>
          <cell r="CL13" t="e">
            <v>#REF!</v>
          </cell>
          <cell r="CM13">
            <v>0</v>
          </cell>
          <cell r="CN13" t="e">
            <v>#REF!</v>
          </cell>
          <cell r="CO13">
            <v>0</v>
          </cell>
          <cell r="CP13" t="e">
            <v>#REF!</v>
          </cell>
          <cell r="CQ13">
            <v>0</v>
          </cell>
          <cell r="CR13" t="e">
            <v>#REF!</v>
          </cell>
          <cell r="CS13">
            <v>0</v>
          </cell>
          <cell r="CT13" t="e">
            <v>#REF!</v>
          </cell>
          <cell r="CU13">
            <v>0</v>
          </cell>
          <cell r="CV13" t="e">
            <v>#REF!</v>
          </cell>
          <cell r="CW13">
            <v>0</v>
          </cell>
          <cell r="CX13" t="e">
            <v>#REF!</v>
          </cell>
          <cell r="CY13">
            <v>0</v>
          </cell>
          <cell r="CZ13" t="e">
            <v>#REF!</v>
          </cell>
          <cell r="DA13">
            <v>0</v>
          </cell>
          <cell r="DB13" t="e">
            <v>#REF!</v>
          </cell>
          <cell r="DC13">
            <v>0</v>
          </cell>
          <cell r="DD13" t="e">
            <v>#REF!</v>
          </cell>
          <cell r="DE13">
            <v>0</v>
          </cell>
          <cell r="DF13" t="e">
            <v>#REF!</v>
          </cell>
          <cell r="DG13">
            <v>0</v>
          </cell>
          <cell r="DH13" t="e">
            <v>#REF!</v>
          </cell>
          <cell r="DI13">
            <v>0</v>
          </cell>
          <cell r="DJ13" t="e">
            <v>#REF!</v>
          </cell>
          <cell r="DK13">
            <v>0</v>
          </cell>
          <cell r="DL13" t="e">
            <v>#REF!</v>
          </cell>
          <cell r="DM13">
            <v>0</v>
          </cell>
          <cell r="DN13" t="e">
            <v>#REF!</v>
          </cell>
          <cell r="DO13">
            <v>0</v>
          </cell>
          <cell r="DP13" t="e">
            <v>#REF!</v>
          </cell>
          <cell r="DQ13">
            <v>0</v>
          </cell>
          <cell r="DR13" t="e">
            <v>#REF!</v>
          </cell>
          <cell r="DS13">
            <v>0</v>
          </cell>
          <cell r="DT13" t="e">
            <v>#REF!</v>
          </cell>
          <cell r="DU13">
            <v>0</v>
          </cell>
          <cell r="DV13" t="e">
            <v>#REF!</v>
          </cell>
          <cell r="DW13">
            <v>0</v>
          </cell>
          <cell r="DX13" t="e">
            <v>#REF!</v>
          </cell>
          <cell r="DY13">
            <v>0</v>
          </cell>
          <cell r="DZ13" t="e">
            <v>#REF!</v>
          </cell>
          <cell r="EA13">
            <v>0</v>
          </cell>
          <cell r="EB13" t="e">
            <v>#REF!</v>
          </cell>
          <cell r="EC13">
            <v>0</v>
          </cell>
          <cell r="ED13" t="e">
            <v>#REF!</v>
          </cell>
          <cell r="EE13">
            <v>0</v>
          </cell>
          <cell r="EF13" t="e">
            <v>#REF!</v>
          </cell>
          <cell r="EG13">
            <v>0</v>
          </cell>
          <cell r="EH13" t="e">
            <v>#REF!</v>
          </cell>
          <cell r="EI13">
            <v>0</v>
          </cell>
          <cell r="EJ13" t="e">
            <v>#REF!</v>
          </cell>
          <cell r="EK13">
            <v>0</v>
          </cell>
          <cell r="EL13" t="e">
            <v>#REF!</v>
          </cell>
          <cell r="EM13">
            <v>0</v>
          </cell>
          <cell r="EN13" t="e">
            <v>#REF!</v>
          </cell>
          <cell r="EO13">
            <v>0</v>
          </cell>
          <cell r="EP13" t="e">
            <v>#REF!</v>
          </cell>
          <cell r="EQ13">
            <v>0</v>
          </cell>
          <cell r="ER13" t="e">
            <v>#REF!</v>
          </cell>
          <cell r="ES13">
            <v>0</v>
          </cell>
          <cell r="ET13" t="e">
            <v>#REF!</v>
          </cell>
          <cell r="EU13">
            <v>0</v>
          </cell>
          <cell r="EV13" t="e">
            <v>#REF!</v>
          </cell>
          <cell r="EW13">
            <v>0</v>
          </cell>
          <cell r="EX13" t="e">
            <v>#REF!</v>
          </cell>
          <cell r="EY13">
            <v>0</v>
          </cell>
          <cell r="EZ13" t="e">
            <v>#REF!</v>
          </cell>
          <cell r="FA13">
            <v>0</v>
          </cell>
          <cell r="FB13" t="e">
            <v>#REF!</v>
          </cell>
          <cell r="FC13">
            <v>0</v>
          </cell>
          <cell r="FD13" t="e">
            <v>#REF!</v>
          </cell>
          <cell r="FE13">
            <v>0</v>
          </cell>
          <cell r="FF13" t="e">
            <v>#REF!</v>
          </cell>
          <cell r="FG13">
            <v>0</v>
          </cell>
          <cell r="FH13" t="e">
            <v>#REF!</v>
          </cell>
          <cell r="FI13">
            <v>0</v>
          </cell>
          <cell r="FJ13" t="e">
            <v>#REF!</v>
          </cell>
          <cell r="FK13">
            <v>0</v>
          </cell>
          <cell r="FL13" t="e">
            <v>#REF!</v>
          </cell>
          <cell r="FM13">
            <v>0</v>
          </cell>
          <cell r="FN13" t="e">
            <v>#REF!</v>
          </cell>
          <cell r="FO13">
            <v>0</v>
          </cell>
          <cell r="FP13" t="e">
            <v>#REF!</v>
          </cell>
          <cell r="FQ13">
            <v>0</v>
          </cell>
          <cell r="FR13" t="e">
            <v>#REF!</v>
          </cell>
          <cell r="FS13">
            <v>0</v>
          </cell>
          <cell r="FT13" t="e">
            <v>#REF!</v>
          </cell>
          <cell r="FU13">
            <v>0</v>
          </cell>
          <cell r="FV13" t="e">
            <v>#REF!</v>
          </cell>
          <cell r="FW13">
            <v>0</v>
          </cell>
          <cell r="FX13" t="e">
            <v>#REF!</v>
          </cell>
          <cell r="FY13">
            <v>0</v>
          </cell>
          <cell r="FZ13" t="e">
            <v>#REF!</v>
          </cell>
          <cell r="GA13">
            <v>0</v>
          </cell>
          <cell r="GB13" t="e">
            <v>#REF!</v>
          </cell>
          <cell r="GC13">
            <v>0</v>
          </cell>
          <cell r="GD13" t="e">
            <v>#REF!</v>
          </cell>
          <cell r="GE13">
            <v>0</v>
          </cell>
          <cell r="GF13" t="e">
            <v>#REF!</v>
          </cell>
          <cell r="GG13">
            <v>0</v>
          </cell>
          <cell r="GH13" t="e">
            <v>#REF!</v>
          </cell>
          <cell r="GI13">
            <v>0</v>
          </cell>
          <cell r="GJ13" t="e">
            <v>#REF!</v>
          </cell>
          <cell r="GK13">
            <v>0</v>
          </cell>
          <cell r="GL13" t="e">
            <v>#REF!</v>
          </cell>
          <cell r="GM13">
            <v>0</v>
          </cell>
          <cell r="GN13" t="e">
            <v>#REF!</v>
          </cell>
          <cell r="GO13">
            <v>0</v>
          </cell>
          <cell r="GP13" t="e">
            <v>#REF!</v>
          </cell>
          <cell r="GQ13">
            <v>0</v>
          </cell>
          <cell r="GR13" t="e">
            <v>#REF!</v>
          </cell>
          <cell r="GS13">
            <v>0</v>
          </cell>
          <cell r="GT13" t="e">
            <v>#REF!</v>
          </cell>
          <cell r="GU13">
            <v>0</v>
          </cell>
          <cell r="GV13" t="e">
            <v>#REF!</v>
          </cell>
          <cell r="GW13">
            <v>0</v>
          </cell>
          <cell r="GX13" t="e">
            <v>#REF!</v>
          </cell>
          <cell r="GY13">
            <v>0</v>
          </cell>
          <cell r="GZ13" t="e">
            <v>#REF!</v>
          </cell>
          <cell r="HA13">
            <v>0</v>
          </cell>
          <cell r="HB13" t="e">
            <v>#REF!</v>
          </cell>
          <cell r="HC13">
            <v>0</v>
          </cell>
          <cell r="HD13" t="e">
            <v>#REF!</v>
          </cell>
          <cell r="HE13">
            <v>0</v>
          </cell>
          <cell r="HF13" t="e">
            <v>#REF!</v>
          </cell>
          <cell r="HG13">
            <v>0</v>
          </cell>
          <cell r="HH13" t="e">
            <v>#REF!</v>
          </cell>
          <cell r="HJ13" t="e">
            <v>#REF!</v>
          </cell>
          <cell r="HL13" t="e">
            <v>#REF!</v>
          </cell>
          <cell r="HN13" t="e">
            <v>#REF!</v>
          </cell>
          <cell r="HP13" t="e">
            <v>#REF!</v>
          </cell>
          <cell r="HQ13">
            <v>0</v>
          </cell>
          <cell r="HR13" t="e">
            <v>#REF!</v>
          </cell>
          <cell r="HT13" t="e">
            <v>#REF!</v>
          </cell>
          <cell r="HV13" t="e">
            <v>#REF!</v>
          </cell>
          <cell r="HX13" t="e">
            <v>#REF!</v>
          </cell>
          <cell r="HZ13" t="e">
            <v>#REF!</v>
          </cell>
          <cell r="IA13">
            <v>0</v>
          </cell>
          <cell r="IB13" t="e">
            <v>#REF!</v>
          </cell>
          <cell r="ID13" t="e">
            <v>#REF!</v>
          </cell>
          <cell r="IF13" t="e">
            <v>#REF!</v>
          </cell>
          <cell r="IH13" t="e">
            <v>#REF!</v>
          </cell>
          <cell r="IJ13" t="e">
            <v>#REF!</v>
          </cell>
          <cell r="IK13">
            <v>0</v>
          </cell>
          <cell r="IL13" t="e">
            <v>#REF!</v>
          </cell>
          <cell r="IN13" t="e">
            <v>#REF!</v>
          </cell>
          <cell r="IP13" t="e">
            <v>#REF!</v>
          </cell>
          <cell r="IR13" t="e">
            <v>#REF!</v>
          </cell>
          <cell r="IT13" t="e">
            <v>#REF!</v>
          </cell>
          <cell r="IU13">
            <v>0</v>
          </cell>
          <cell r="IV13" t="e">
            <v>#REF!</v>
          </cell>
          <cell r="IX13" t="e">
            <v>#REF!</v>
          </cell>
          <cell r="IZ13" t="e">
            <v>#REF!</v>
          </cell>
          <cell r="JB13" t="e">
            <v>#REF!</v>
          </cell>
          <cell r="JD13">
            <v>0</v>
          </cell>
          <cell r="JE13">
            <v>0</v>
          </cell>
          <cell r="JF13">
            <v>0</v>
          </cell>
          <cell r="JH13">
            <v>0</v>
          </cell>
          <cell r="JJ13">
            <v>0</v>
          </cell>
          <cell r="JL13" t="e">
            <v>#REF!</v>
          </cell>
          <cell r="JN13">
            <v>0</v>
          </cell>
          <cell r="JO13">
            <v>0</v>
          </cell>
          <cell r="JP13">
            <v>0</v>
          </cell>
          <cell r="JR13">
            <v>0</v>
          </cell>
          <cell r="JT13">
            <v>0</v>
          </cell>
          <cell r="JV13" t="e">
            <v>#REF!</v>
          </cell>
          <cell r="JX13">
            <v>0</v>
          </cell>
          <cell r="JY13">
            <v>0</v>
          </cell>
          <cell r="JZ13">
            <v>0</v>
          </cell>
          <cell r="KB13">
            <v>0</v>
          </cell>
          <cell r="KD13">
            <v>0</v>
          </cell>
          <cell r="KF13" t="e">
            <v>#REF!</v>
          </cell>
          <cell r="KI13" t="e">
            <v>#REF!</v>
          </cell>
          <cell r="KJ13">
            <v>0</v>
          </cell>
          <cell r="KK13" t="e">
            <v>#REF!</v>
          </cell>
          <cell r="KM13" t="e">
            <v>#REF!</v>
          </cell>
          <cell r="KO13" t="e">
            <v>#REF!</v>
          </cell>
          <cell r="KS13" t="e">
            <v>#REF!</v>
          </cell>
          <cell r="KU13" t="e">
            <v>#REF!</v>
          </cell>
          <cell r="KW13" t="e">
            <v>#REF!</v>
          </cell>
          <cell r="KY13" t="e">
            <v>#REF!</v>
          </cell>
          <cell r="LA13" t="e">
            <v>#REF!</v>
          </cell>
          <cell r="LC13" t="e">
            <v>#REF!</v>
          </cell>
          <cell r="LE13" t="e">
            <v>#REF!</v>
          </cell>
          <cell r="LG13" t="e">
            <v>#REF!</v>
          </cell>
          <cell r="LI13" t="e">
            <v>#REF!</v>
          </cell>
          <cell r="LK13" t="e">
            <v>#REF!</v>
          </cell>
          <cell r="LM13" t="e">
            <v>#REF!</v>
          </cell>
          <cell r="LO13" t="e">
            <v>#REF!</v>
          </cell>
          <cell r="LQ13" t="e">
            <v>#REF!</v>
          </cell>
          <cell r="LR13">
            <v>0</v>
          </cell>
          <cell r="LS13" t="e">
            <v>#REF!</v>
          </cell>
          <cell r="LU13" t="e">
            <v>#REF!</v>
          </cell>
          <cell r="LW13" t="e">
            <v>#REF!</v>
          </cell>
          <cell r="MA13" t="e">
            <v>#REF!</v>
          </cell>
          <cell r="MC13" t="e">
            <v>#REF!</v>
          </cell>
          <cell r="ME13" t="e">
            <v>#REF!</v>
          </cell>
          <cell r="MG13" t="e">
            <v>#REF!</v>
          </cell>
          <cell r="MI13" t="e">
            <v>#REF!</v>
          </cell>
          <cell r="MK13" t="e">
            <v>#REF!</v>
          </cell>
          <cell r="MM13" t="e">
            <v>#REF!</v>
          </cell>
          <cell r="MO13" t="e">
            <v>#REF!</v>
          </cell>
          <cell r="MQ13" t="e">
            <v>#REF!</v>
          </cell>
          <cell r="MS13" t="e">
            <v>#REF!</v>
          </cell>
          <cell r="MU13" t="e">
            <v>#REF!</v>
          </cell>
          <cell r="MW13" t="e">
            <v>#REF!</v>
          </cell>
          <cell r="MX13">
            <v>0</v>
          </cell>
          <cell r="MY13" t="e">
            <v>#REF!</v>
          </cell>
          <cell r="MZ13">
            <v>0</v>
          </cell>
          <cell r="NA13" t="e">
            <v>#REF!</v>
          </cell>
          <cell r="NB13">
            <v>0</v>
          </cell>
          <cell r="NC13" t="e">
            <v>#REF!</v>
          </cell>
          <cell r="ND13">
            <v>0</v>
          </cell>
          <cell r="NE13" t="e">
            <v>#REF!</v>
          </cell>
          <cell r="NF13">
            <v>0</v>
          </cell>
          <cell r="NH13" t="e">
            <v>#REF!</v>
          </cell>
          <cell r="NI13">
            <v>0</v>
          </cell>
          <cell r="NJ13" t="e">
            <v>#REF!</v>
          </cell>
          <cell r="NK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J14">
            <v>0</v>
          </cell>
          <cell r="HL14">
            <v>0</v>
          </cell>
          <cell r="HN14">
            <v>0</v>
          </cell>
          <cell r="HP14">
            <v>0</v>
          </cell>
          <cell r="HQ14">
            <v>0</v>
          </cell>
          <cell r="HR14">
            <v>0</v>
          </cell>
          <cell r="HT14">
            <v>0</v>
          </cell>
          <cell r="HV14">
            <v>0</v>
          </cell>
          <cell r="HX14">
            <v>0</v>
          </cell>
          <cell r="HZ14">
            <v>0</v>
          </cell>
          <cell r="IA14">
            <v>0</v>
          </cell>
          <cell r="IB14">
            <v>0</v>
          </cell>
          <cell r="ID14">
            <v>0</v>
          </cell>
          <cell r="IF14">
            <v>0</v>
          </cell>
          <cell r="IH14">
            <v>0</v>
          </cell>
          <cell r="IJ14">
            <v>0</v>
          </cell>
          <cell r="IK14">
            <v>0</v>
          </cell>
          <cell r="IL14">
            <v>0</v>
          </cell>
          <cell r="IN14">
            <v>0</v>
          </cell>
          <cell r="IP14">
            <v>0</v>
          </cell>
          <cell r="IR14">
            <v>0</v>
          </cell>
          <cell r="IT14">
            <v>0</v>
          </cell>
          <cell r="IU14">
            <v>0</v>
          </cell>
          <cell r="IV14">
            <v>0</v>
          </cell>
          <cell r="IX14">
            <v>0</v>
          </cell>
          <cell r="IZ14">
            <v>0</v>
          </cell>
          <cell r="JB14">
            <v>0</v>
          </cell>
          <cell r="JD14">
            <v>0</v>
          </cell>
          <cell r="JE14">
            <v>0</v>
          </cell>
          <cell r="JF14">
            <v>0</v>
          </cell>
          <cell r="JH14">
            <v>0</v>
          </cell>
          <cell r="JJ14">
            <v>0</v>
          </cell>
          <cell r="JL14">
            <v>0</v>
          </cell>
          <cell r="JN14">
            <v>0</v>
          </cell>
          <cell r="JO14">
            <v>0</v>
          </cell>
          <cell r="JP14">
            <v>0</v>
          </cell>
          <cell r="JR14">
            <v>0</v>
          </cell>
          <cell r="JT14">
            <v>0</v>
          </cell>
          <cell r="JV14">
            <v>0</v>
          </cell>
          <cell r="JX14">
            <v>0</v>
          </cell>
          <cell r="JY14">
            <v>0</v>
          </cell>
          <cell r="JZ14">
            <v>0</v>
          </cell>
          <cell r="KB14">
            <v>0</v>
          </cell>
          <cell r="KD14">
            <v>0</v>
          </cell>
          <cell r="KF14">
            <v>0</v>
          </cell>
          <cell r="KI14">
            <v>0</v>
          </cell>
          <cell r="KJ14">
            <v>0</v>
          </cell>
          <cell r="KK14">
            <v>0</v>
          </cell>
          <cell r="KM14">
            <v>0</v>
          </cell>
          <cell r="KO14">
            <v>0</v>
          </cell>
          <cell r="LQ14">
            <v>0</v>
          </cell>
          <cell r="LR14">
            <v>0</v>
          </cell>
          <cell r="LS14">
            <v>0</v>
          </cell>
          <cell r="LU14">
            <v>0</v>
          </cell>
          <cell r="LW14">
            <v>0</v>
          </cell>
          <cell r="MX14">
            <v>0</v>
          </cell>
          <cell r="MZ14">
            <v>0</v>
          </cell>
          <cell r="NB14">
            <v>0</v>
          </cell>
          <cell r="ND14">
            <v>0</v>
          </cell>
          <cell r="NF14">
            <v>0</v>
          </cell>
          <cell r="NI14">
            <v>0</v>
          </cell>
          <cell r="NK14">
            <v>0</v>
          </cell>
        </row>
        <row r="15">
          <cell r="B15" t="e">
            <v>#REF!</v>
          </cell>
          <cell r="C15">
            <v>0</v>
          </cell>
          <cell r="D15" t="e">
            <v>#REF!</v>
          </cell>
          <cell r="E15">
            <v>0</v>
          </cell>
          <cell r="F15" t="e">
            <v>#REF!</v>
          </cell>
          <cell r="G15">
            <v>0</v>
          </cell>
          <cell r="H15" t="e">
            <v>#REF!</v>
          </cell>
          <cell r="I15">
            <v>0</v>
          </cell>
          <cell r="J15" t="e">
            <v>#REF!</v>
          </cell>
          <cell r="K15">
            <v>0</v>
          </cell>
          <cell r="L15" t="e">
            <v>#REF!</v>
          </cell>
          <cell r="M15">
            <v>0</v>
          </cell>
          <cell r="N15" t="e">
            <v>#REF!</v>
          </cell>
          <cell r="O15">
            <v>0</v>
          </cell>
          <cell r="P15" t="e">
            <v>#REF!</v>
          </cell>
          <cell r="Q15">
            <v>0</v>
          </cell>
          <cell r="R15" t="e">
            <v>#REF!</v>
          </cell>
          <cell r="S15">
            <v>0</v>
          </cell>
          <cell r="T15" t="e">
            <v>#REF!</v>
          </cell>
          <cell r="U15">
            <v>0</v>
          </cell>
          <cell r="V15" t="e">
            <v>#REF!</v>
          </cell>
          <cell r="W15">
            <v>0</v>
          </cell>
          <cell r="X15" t="e">
            <v>#REF!</v>
          </cell>
          <cell r="Y15">
            <v>0</v>
          </cell>
          <cell r="Z15" t="e">
            <v>#REF!</v>
          </cell>
          <cell r="AA15">
            <v>0</v>
          </cell>
          <cell r="AB15" t="e">
            <v>#REF!</v>
          </cell>
          <cell r="AC15">
            <v>0</v>
          </cell>
          <cell r="AD15" t="e">
            <v>#REF!</v>
          </cell>
          <cell r="AE15">
            <v>0</v>
          </cell>
          <cell r="AF15" t="e">
            <v>#REF!</v>
          </cell>
          <cell r="AG15">
            <v>0</v>
          </cell>
          <cell r="AH15" t="e">
            <v>#REF!</v>
          </cell>
          <cell r="AI15">
            <v>0</v>
          </cell>
          <cell r="AJ15" t="e">
            <v>#REF!</v>
          </cell>
          <cell r="AK15">
            <v>0</v>
          </cell>
          <cell r="AL15" t="e">
            <v>#REF!</v>
          </cell>
          <cell r="AM15">
            <v>0</v>
          </cell>
          <cell r="AN15" t="e">
            <v>#REF!</v>
          </cell>
          <cell r="AO15">
            <v>0</v>
          </cell>
          <cell r="AP15" t="e">
            <v>#REF!</v>
          </cell>
          <cell r="AQ15">
            <v>0</v>
          </cell>
          <cell r="AR15" t="e">
            <v>#REF!</v>
          </cell>
          <cell r="AS15">
            <v>0</v>
          </cell>
          <cell r="AT15" t="e">
            <v>#REF!</v>
          </cell>
          <cell r="AU15">
            <v>0</v>
          </cell>
          <cell r="AV15" t="e">
            <v>#REF!</v>
          </cell>
          <cell r="AW15">
            <v>0</v>
          </cell>
          <cell r="AX15" t="e">
            <v>#REF!</v>
          </cell>
          <cell r="AY15">
            <v>0</v>
          </cell>
          <cell r="AZ15" t="e">
            <v>#REF!</v>
          </cell>
          <cell r="BA15">
            <v>0</v>
          </cell>
          <cell r="BB15" t="e">
            <v>#REF!</v>
          </cell>
          <cell r="BC15">
            <v>0</v>
          </cell>
          <cell r="BD15" t="e">
            <v>#REF!</v>
          </cell>
          <cell r="BE15">
            <v>0</v>
          </cell>
          <cell r="BF15" t="e">
            <v>#REF!</v>
          </cell>
          <cell r="BG15">
            <v>0</v>
          </cell>
          <cell r="BH15" t="e">
            <v>#REF!</v>
          </cell>
          <cell r="BI15">
            <v>0</v>
          </cell>
          <cell r="BJ15" t="e">
            <v>#REF!</v>
          </cell>
          <cell r="BK15">
            <v>0</v>
          </cell>
          <cell r="BL15" t="e">
            <v>#REF!</v>
          </cell>
          <cell r="BM15">
            <v>0</v>
          </cell>
          <cell r="BN15" t="e">
            <v>#REF!</v>
          </cell>
          <cell r="BO15">
            <v>0</v>
          </cell>
          <cell r="BP15" t="e">
            <v>#REF!</v>
          </cell>
          <cell r="BQ15">
            <v>0</v>
          </cell>
          <cell r="BR15" t="e">
            <v>#REF!</v>
          </cell>
          <cell r="BS15">
            <v>0</v>
          </cell>
          <cell r="BT15" t="e">
            <v>#REF!</v>
          </cell>
          <cell r="BU15">
            <v>0</v>
          </cell>
          <cell r="BV15" t="e">
            <v>#REF!</v>
          </cell>
          <cell r="BW15">
            <v>0</v>
          </cell>
          <cell r="BX15" t="e">
            <v>#REF!</v>
          </cell>
          <cell r="BY15">
            <v>0</v>
          </cell>
          <cell r="BZ15" t="e">
            <v>#REF!</v>
          </cell>
          <cell r="CA15">
            <v>0</v>
          </cell>
          <cell r="CB15" t="e">
            <v>#REF!</v>
          </cell>
          <cell r="CC15">
            <v>0</v>
          </cell>
          <cell r="CD15" t="e">
            <v>#REF!</v>
          </cell>
          <cell r="CE15">
            <v>0</v>
          </cell>
          <cell r="CF15" t="e">
            <v>#REF!</v>
          </cell>
          <cell r="CG15">
            <v>0</v>
          </cell>
          <cell r="CH15" t="e">
            <v>#REF!</v>
          </cell>
          <cell r="CI15">
            <v>0</v>
          </cell>
          <cell r="CJ15" t="e">
            <v>#REF!</v>
          </cell>
          <cell r="CK15">
            <v>0</v>
          </cell>
          <cell r="CL15" t="e">
            <v>#REF!</v>
          </cell>
          <cell r="CM15">
            <v>0</v>
          </cell>
          <cell r="CN15" t="e">
            <v>#REF!</v>
          </cell>
          <cell r="CO15">
            <v>0</v>
          </cell>
          <cell r="CP15" t="e">
            <v>#REF!</v>
          </cell>
          <cell r="CQ15">
            <v>0</v>
          </cell>
          <cell r="CR15" t="e">
            <v>#REF!</v>
          </cell>
          <cell r="CS15">
            <v>0</v>
          </cell>
          <cell r="CT15" t="e">
            <v>#REF!</v>
          </cell>
          <cell r="CU15">
            <v>0</v>
          </cell>
          <cell r="CV15" t="e">
            <v>#REF!</v>
          </cell>
          <cell r="CW15">
            <v>0</v>
          </cell>
          <cell r="CX15" t="e">
            <v>#REF!</v>
          </cell>
          <cell r="CY15">
            <v>0</v>
          </cell>
          <cell r="CZ15" t="e">
            <v>#REF!</v>
          </cell>
          <cell r="DA15">
            <v>0</v>
          </cell>
          <cell r="DB15" t="e">
            <v>#REF!</v>
          </cell>
          <cell r="DC15">
            <v>0</v>
          </cell>
          <cell r="DD15" t="e">
            <v>#REF!</v>
          </cell>
          <cell r="DE15">
            <v>0</v>
          </cell>
          <cell r="DF15" t="e">
            <v>#REF!</v>
          </cell>
          <cell r="DG15">
            <v>0</v>
          </cell>
          <cell r="DH15" t="e">
            <v>#REF!</v>
          </cell>
          <cell r="DI15">
            <v>0</v>
          </cell>
          <cell r="DJ15" t="e">
            <v>#REF!</v>
          </cell>
          <cell r="DK15">
            <v>0</v>
          </cell>
          <cell r="DL15" t="e">
            <v>#REF!</v>
          </cell>
          <cell r="DM15">
            <v>0</v>
          </cell>
          <cell r="DN15" t="e">
            <v>#REF!</v>
          </cell>
          <cell r="DO15">
            <v>0</v>
          </cell>
          <cell r="DP15" t="e">
            <v>#REF!</v>
          </cell>
          <cell r="DQ15">
            <v>0</v>
          </cell>
          <cell r="DR15" t="e">
            <v>#REF!</v>
          </cell>
          <cell r="DS15">
            <v>0</v>
          </cell>
          <cell r="DT15" t="e">
            <v>#REF!</v>
          </cell>
          <cell r="DU15">
            <v>0</v>
          </cell>
          <cell r="DV15" t="e">
            <v>#REF!</v>
          </cell>
          <cell r="DW15">
            <v>0</v>
          </cell>
          <cell r="DX15" t="e">
            <v>#REF!</v>
          </cell>
          <cell r="DY15">
            <v>0</v>
          </cell>
          <cell r="DZ15" t="e">
            <v>#REF!</v>
          </cell>
          <cell r="EA15">
            <v>0</v>
          </cell>
          <cell r="EB15" t="e">
            <v>#REF!</v>
          </cell>
          <cell r="EC15">
            <v>0</v>
          </cell>
          <cell r="ED15" t="e">
            <v>#REF!</v>
          </cell>
          <cell r="EE15">
            <v>0</v>
          </cell>
          <cell r="EF15" t="e">
            <v>#REF!</v>
          </cell>
          <cell r="EG15">
            <v>0</v>
          </cell>
          <cell r="EH15" t="e">
            <v>#REF!</v>
          </cell>
          <cell r="EI15">
            <v>0</v>
          </cell>
          <cell r="EJ15" t="e">
            <v>#REF!</v>
          </cell>
          <cell r="EK15">
            <v>0</v>
          </cell>
          <cell r="EL15" t="e">
            <v>#REF!</v>
          </cell>
          <cell r="EM15">
            <v>0</v>
          </cell>
          <cell r="EN15" t="e">
            <v>#REF!</v>
          </cell>
          <cell r="EO15">
            <v>0</v>
          </cell>
          <cell r="EP15" t="e">
            <v>#REF!</v>
          </cell>
          <cell r="EQ15">
            <v>0</v>
          </cell>
          <cell r="ER15" t="e">
            <v>#REF!</v>
          </cell>
          <cell r="ES15">
            <v>0</v>
          </cell>
          <cell r="ET15" t="e">
            <v>#REF!</v>
          </cell>
          <cell r="EU15">
            <v>0</v>
          </cell>
          <cell r="EV15" t="e">
            <v>#REF!</v>
          </cell>
          <cell r="EW15">
            <v>0</v>
          </cell>
          <cell r="EX15" t="e">
            <v>#REF!</v>
          </cell>
          <cell r="EY15">
            <v>0</v>
          </cell>
          <cell r="EZ15" t="e">
            <v>#REF!</v>
          </cell>
          <cell r="FA15">
            <v>0</v>
          </cell>
          <cell r="FB15" t="e">
            <v>#REF!</v>
          </cell>
          <cell r="FC15">
            <v>0</v>
          </cell>
          <cell r="FD15" t="e">
            <v>#REF!</v>
          </cell>
          <cell r="FE15">
            <v>0</v>
          </cell>
          <cell r="FF15" t="e">
            <v>#REF!</v>
          </cell>
          <cell r="FG15">
            <v>0</v>
          </cell>
          <cell r="FH15" t="e">
            <v>#REF!</v>
          </cell>
          <cell r="FI15">
            <v>0</v>
          </cell>
          <cell r="FJ15" t="e">
            <v>#REF!</v>
          </cell>
          <cell r="FK15">
            <v>0</v>
          </cell>
          <cell r="FL15" t="e">
            <v>#REF!</v>
          </cell>
          <cell r="FM15">
            <v>0</v>
          </cell>
          <cell r="FN15" t="e">
            <v>#REF!</v>
          </cell>
          <cell r="FO15">
            <v>0</v>
          </cell>
          <cell r="FP15" t="e">
            <v>#REF!</v>
          </cell>
          <cell r="FQ15">
            <v>0</v>
          </cell>
          <cell r="FR15" t="e">
            <v>#REF!</v>
          </cell>
          <cell r="FS15">
            <v>0</v>
          </cell>
          <cell r="FT15" t="e">
            <v>#REF!</v>
          </cell>
          <cell r="FU15">
            <v>0</v>
          </cell>
          <cell r="FV15" t="e">
            <v>#REF!</v>
          </cell>
          <cell r="FW15">
            <v>0</v>
          </cell>
          <cell r="FX15" t="e">
            <v>#REF!</v>
          </cell>
          <cell r="FY15">
            <v>0</v>
          </cell>
          <cell r="FZ15" t="e">
            <v>#REF!</v>
          </cell>
          <cell r="GA15">
            <v>0</v>
          </cell>
          <cell r="GB15" t="e">
            <v>#REF!</v>
          </cell>
          <cell r="GC15">
            <v>0</v>
          </cell>
          <cell r="GD15" t="e">
            <v>#REF!</v>
          </cell>
          <cell r="GE15">
            <v>0</v>
          </cell>
          <cell r="GF15" t="e">
            <v>#REF!</v>
          </cell>
          <cell r="GG15">
            <v>0</v>
          </cell>
          <cell r="GH15" t="e">
            <v>#REF!</v>
          </cell>
          <cell r="GI15">
            <v>0</v>
          </cell>
          <cell r="GJ15" t="e">
            <v>#REF!</v>
          </cell>
          <cell r="GK15">
            <v>0</v>
          </cell>
          <cell r="GL15" t="e">
            <v>#REF!</v>
          </cell>
          <cell r="GM15">
            <v>0</v>
          </cell>
          <cell r="GN15" t="e">
            <v>#REF!</v>
          </cell>
          <cell r="GO15">
            <v>0</v>
          </cell>
          <cell r="GP15" t="e">
            <v>#REF!</v>
          </cell>
          <cell r="GQ15">
            <v>0</v>
          </cell>
          <cell r="GR15" t="e">
            <v>#REF!</v>
          </cell>
          <cell r="GS15">
            <v>0</v>
          </cell>
          <cell r="GT15" t="e">
            <v>#REF!</v>
          </cell>
          <cell r="GU15">
            <v>0</v>
          </cell>
          <cell r="GV15" t="e">
            <v>#REF!</v>
          </cell>
          <cell r="GW15">
            <v>0</v>
          </cell>
          <cell r="GX15" t="e">
            <v>#REF!</v>
          </cell>
          <cell r="GY15">
            <v>0</v>
          </cell>
          <cell r="GZ15" t="e">
            <v>#REF!</v>
          </cell>
          <cell r="HA15">
            <v>0</v>
          </cell>
          <cell r="HB15" t="e">
            <v>#REF!</v>
          </cell>
          <cell r="HC15">
            <v>0</v>
          </cell>
          <cell r="HD15" t="e">
            <v>#REF!</v>
          </cell>
          <cell r="HE15">
            <v>0</v>
          </cell>
          <cell r="HF15" t="e">
            <v>#REF!</v>
          </cell>
          <cell r="HG15">
            <v>0</v>
          </cell>
          <cell r="HH15" t="e">
            <v>#REF!</v>
          </cell>
          <cell r="HJ15" t="e">
            <v>#REF!</v>
          </cell>
          <cell r="HL15" t="e">
            <v>#REF!</v>
          </cell>
          <cell r="HN15" t="e">
            <v>#REF!</v>
          </cell>
          <cell r="HP15" t="e">
            <v>#REF!</v>
          </cell>
          <cell r="HQ15">
            <v>0</v>
          </cell>
          <cell r="HR15" t="e">
            <v>#REF!</v>
          </cell>
          <cell r="HT15" t="e">
            <v>#REF!</v>
          </cell>
          <cell r="HV15" t="e">
            <v>#REF!</v>
          </cell>
          <cell r="HX15" t="e">
            <v>#REF!</v>
          </cell>
          <cell r="HZ15" t="e">
            <v>#REF!</v>
          </cell>
          <cell r="IA15">
            <v>0</v>
          </cell>
          <cell r="IB15" t="e">
            <v>#REF!</v>
          </cell>
          <cell r="ID15" t="e">
            <v>#REF!</v>
          </cell>
          <cell r="IF15" t="e">
            <v>#REF!</v>
          </cell>
          <cell r="IH15" t="e">
            <v>#REF!</v>
          </cell>
          <cell r="IJ15" t="e">
            <v>#REF!</v>
          </cell>
          <cell r="IK15">
            <v>0</v>
          </cell>
          <cell r="IL15" t="e">
            <v>#REF!</v>
          </cell>
          <cell r="IN15" t="e">
            <v>#REF!</v>
          </cell>
          <cell r="IP15" t="e">
            <v>#REF!</v>
          </cell>
          <cell r="IR15" t="e">
            <v>#REF!</v>
          </cell>
          <cell r="IT15" t="e">
            <v>#REF!</v>
          </cell>
          <cell r="IU15">
            <v>0</v>
          </cell>
          <cell r="IV15" t="e">
            <v>#REF!</v>
          </cell>
          <cell r="IX15" t="e">
            <v>#REF!</v>
          </cell>
          <cell r="IZ15" t="e">
            <v>#REF!</v>
          </cell>
          <cell r="JB15" t="e">
            <v>#REF!</v>
          </cell>
          <cell r="JD15">
            <v>0</v>
          </cell>
          <cell r="JE15">
            <v>0</v>
          </cell>
          <cell r="JF15">
            <v>0</v>
          </cell>
          <cell r="JH15">
            <v>0</v>
          </cell>
          <cell r="JJ15">
            <v>0</v>
          </cell>
          <cell r="JL15" t="e">
            <v>#REF!</v>
          </cell>
          <cell r="JN15">
            <v>0</v>
          </cell>
          <cell r="JO15">
            <v>0</v>
          </cell>
          <cell r="JP15">
            <v>0</v>
          </cell>
          <cell r="JR15">
            <v>0</v>
          </cell>
          <cell r="JT15">
            <v>0</v>
          </cell>
          <cell r="JV15" t="e">
            <v>#REF!</v>
          </cell>
          <cell r="JX15">
            <v>0</v>
          </cell>
          <cell r="JY15">
            <v>0</v>
          </cell>
          <cell r="JZ15">
            <v>0</v>
          </cell>
          <cell r="KB15">
            <v>0</v>
          </cell>
          <cell r="KD15">
            <v>0</v>
          </cell>
          <cell r="KF15" t="e">
            <v>#REF!</v>
          </cell>
          <cell r="KI15" t="e">
            <v>#REF!</v>
          </cell>
          <cell r="KJ15">
            <v>0</v>
          </cell>
          <cell r="KK15" t="e">
            <v>#REF!</v>
          </cell>
          <cell r="KM15" t="e">
            <v>#REF!</v>
          </cell>
          <cell r="KO15" t="e">
            <v>#REF!</v>
          </cell>
          <cell r="KS15" t="e">
            <v>#REF!</v>
          </cell>
          <cell r="KU15" t="e">
            <v>#REF!</v>
          </cell>
          <cell r="KW15" t="e">
            <v>#REF!</v>
          </cell>
          <cell r="KY15" t="e">
            <v>#REF!</v>
          </cell>
          <cell r="LA15" t="e">
            <v>#REF!</v>
          </cell>
          <cell r="LC15" t="e">
            <v>#REF!</v>
          </cell>
          <cell r="LE15" t="e">
            <v>#REF!</v>
          </cell>
          <cell r="LG15" t="e">
            <v>#REF!</v>
          </cell>
          <cell r="LI15" t="e">
            <v>#REF!</v>
          </cell>
          <cell r="LK15" t="e">
            <v>#REF!</v>
          </cell>
          <cell r="LM15" t="e">
            <v>#REF!</v>
          </cell>
          <cell r="LO15" t="e">
            <v>#REF!</v>
          </cell>
          <cell r="LQ15" t="e">
            <v>#REF!</v>
          </cell>
          <cell r="LR15">
            <v>0</v>
          </cell>
          <cell r="LS15" t="e">
            <v>#REF!</v>
          </cell>
          <cell r="LU15" t="e">
            <v>#REF!</v>
          </cell>
          <cell r="LW15" t="e">
            <v>#REF!</v>
          </cell>
          <cell r="MA15" t="e">
            <v>#REF!</v>
          </cell>
          <cell r="MC15" t="e">
            <v>#REF!</v>
          </cell>
          <cell r="ME15" t="e">
            <v>#REF!</v>
          </cell>
          <cell r="MG15" t="e">
            <v>#REF!</v>
          </cell>
          <cell r="MI15" t="e">
            <v>#REF!</v>
          </cell>
          <cell r="MK15" t="e">
            <v>#REF!</v>
          </cell>
          <cell r="MM15" t="e">
            <v>#REF!</v>
          </cell>
          <cell r="MO15" t="e">
            <v>#REF!</v>
          </cell>
          <cell r="MQ15" t="e">
            <v>#REF!</v>
          </cell>
          <cell r="MS15" t="e">
            <v>#REF!</v>
          </cell>
          <cell r="MU15" t="e">
            <v>#REF!</v>
          </cell>
          <cell r="MW15" t="e">
            <v>#REF!</v>
          </cell>
          <cell r="MX15">
            <v>0</v>
          </cell>
          <cell r="MY15" t="e">
            <v>#REF!</v>
          </cell>
          <cell r="MZ15">
            <v>0</v>
          </cell>
          <cell r="NA15" t="e">
            <v>#REF!</v>
          </cell>
          <cell r="NB15">
            <v>0</v>
          </cell>
          <cell r="NC15" t="e">
            <v>#REF!</v>
          </cell>
          <cell r="ND15">
            <v>0</v>
          </cell>
          <cell r="NE15" t="e">
            <v>#REF!</v>
          </cell>
          <cell r="NF15">
            <v>0</v>
          </cell>
          <cell r="NH15" t="e">
            <v>#REF!</v>
          </cell>
          <cell r="NI15">
            <v>0</v>
          </cell>
          <cell r="NJ15" t="e">
            <v>#REF!</v>
          </cell>
          <cell r="NK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J16">
            <v>0</v>
          </cell>
          <cell r="HL16">
            <v>0</v>
          </cell>
          <cell r="HN16">
            <v>0</v>
          </cell>
          <cell r="HP16">
            <v>0</v>
          </cell>
          <cell r="HQ16">
            <v>0</v>
          </cell>
          <cell r="HR16">
            <v>0</v>
          </cell>
          <cell r="HT16">
            <v>0</v>
          </cell>
          <cell r="HV16">
            <v>0</v>
          </cell>
          <cell r="HX16">
            <v>0</v>
          </cell>
          <cell r="HZ16">
            <v>0</v>
          </cell>
          <cell r="IA16">
            <v>0</v>
          </cell>
          <cell r="IB16">
            <v>0</v>
          </cell>
          <cell r="ID16">
            <v>0</v>
          </cell>
          <cell r="IF16">
            <v>0</v>
          </cell>
          <cell r="IH16">
            <v>0</v>
          </cell>
          <cell r="IJ16">
            <v>0</v>
          </cell>
          <cell r="IK16">
            <v>0</v>
          </cell>
          <cell r="IL16">
            <v>0</v>
          </cell>
          <cell r="IN16">
            <v>0</v>
          </cell>
          <cell r="IP16">
            <v>0</v>
          </cell>
          <cell r="IR16">
            <v>0</v>
          </cell>
          <cell r="IT16">
            <v>0</v>
          </cell>
          <cell r="IU16">
            <v>0</v>
          </cell>
          <cell r="IV16">
            <v>0</v>
          </cell>
          <cell r="IX16">
            <v>0</v>
          </cell>
          <cell r="IZ16">
            <v>0</v>
          </cell>
          <cell r="JB16">
            <v>0</v>
          </cell>
          <cell r="JD16">
            <v>0</v>
          </cell>
          <cell r="JE16">
            <v>0</v>
          </cell>
          <cell r="JF16">
            <v>0</v>
          </cell>
          <cell r="JH16">
            <v>0</v>
          </cell>
          <cell r="JJ16">
            <v>0</v>
          </cell>
          <cell r="JL16">
            <v>0</v>
          </cell>
          <cell r="JN16">
            <v>0</v>
          </cell>
          <cell r="JO16">
            <v>0</v>
          </cell>
          <cell r="JP16">
            <v>0</v>
          </cell>
          <cell r="JR16">
            <v>0</v>
          </cell>
          <cell r="JT16">
            <v>0</v>
          </cell>
          <cell r="JV16">
            <v>0</v>
          </cell>
          <cell r="JX16">
            <v>0</v>
          </cell>
          <cell r="JY16">
            <v>0</v>
          </cell>
          <cell r="JZ16">
            <v>0</v>
          </cell>
          <cell r="KB16">
            <v>0</v>
          </cell>
          <cell r="KD16">
            <v>0</v>
          </cell>
          <cell r="KF16">
            <v>0</v>
          </cell>
          <cell r="KI16">
            <v>0</v>
          </cell>
          <cell r="KJ16">
            <v>0</v>
          </cell>
          <cell r="KK16">
            <v>0</v>
          </cell>
          <cell r="KM16">
            <v>0</v>
          </cell>
          <cell r="KO16">
            <v>0</v>
          </cell>
          <cell r="LQ16">
            <v>0</v>
          </cell>
          <cell r="LR16">
            <v>0</v>
          </cell>
          <cell r="LS16">
            <v>0</v>
          </cell>
          <cell r="LU16">
            <v>0</v>
          </cell>
          <cell r="LW16">
            <v>0</v>
          </cell>
          <cell r="MX16">
            <v>0</v>
          </cell>
          <cell r="MZ16">
            <v>0</v>
          </cell>
          <cell r="NB16">
            <v>0</v>
          </cell>
          <cell r="ND16">
            <v>0</v>
          </cell>
          <cell r="NF16">
            <v>0</v>
          </cell>
          <cell r="NI16">
            <v>0</v>
          </cell>
          <cell r="NK16">
            <v>0</v>
          </cell>
        </row>
        <row r="17">
          <cell r="B17" t="e">
            <v>#REF!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J17">
            <v>0</v>
          </cell>
          <cell r="HL17">
            <v>0</v>
          </cell>
          <cell r="HN17">
            <v>0</v>
          </cell>
          <cell r="HP17">
            <v>0</v>
          </cell>
          <cell r="HQ17">
            <v>0</v>
          </cell>
          <cell r="HR17">
            <v>0</v>
          </cell>
          <cell r="HT17">
            <v>0</v>
          </cell>
          <cell r="HV17">
            <v>0</v>
          </cell>
          <cell r="HX17">
            <v>0</v>
          </cell>
          <cell r="HZ17">
            <v>0</v>
          </cell>
          <cell r="IA17">
            <v>0</v>
          </cell>
          <cell r="IB17">
            <v>0</v>
          </cell>
          <cell r="ID17">
            <v>0</v>
          </cell>
          <cell r="IF17">
            <v>0</v>
          </cell>
          <cell r="IH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P17">
            <v>0</v>
          </cell>
          <cell r="IR17">
            <v>0</v>
          </cell>
          <cell r="IT17">
            <v>0</v>
          </cell>
          <cell r="IU17">
            <v>0</v>
          </cell>
          <cell r="IV17">
            <v>0</v>
          </cell>
          <cell r="IX17">
            <v>0</v>
          </cell>
          <cell r="IZ17">
            <v>0</v>
          </cell>
          <cell r="JB17">
            <v>0</v>
          </cell>
          <cell r="JD17">
            <v>0</v>
          </cell>
          <cell r="JE17">
            <v>0</v>
          </cell>
          <cell r="JF17">
            <v>0</v>
          </cell>
          <cell r="JH17">
            <v>0</v>
          </cell>
          <cell r="JJ17">
            <v>0</v>
          </cell>
          <cell r="JL17">
            <v>0</v>
          </cell>
          <cell r="JN17">
            <v>0</v>
          </cell>
          <cell r="JO17">
            <v>0</v>
          </cell>
          <cell r="JP17">
            <v>0</v>
          </cell>
          <cell r="JR17">
            <v>0</v>
          </cell>
          <cell r="JT17">
            <v>0</v>
          </cell>
          <cell r="JV17">
            <v>0</v>
          </cell>
          <cell r="JX17">
            <v>0</v>
          </cell>
          <cell r="JY17">
            <v>0</v>
          </cell>
          <cell r="JZ17">
            <v>0</v>
          </cell>
          <cell r="KB17">
            <v>0</v>
          </cell>
          <cell r="KD17">
            <v>0</v>
          </cell>
          <cell r="KF17">
            <v>0</v>
          </cell>
          <cell r="KI17">
            <v>0</v>
          </cell>
          <cell r="KJ17">
            <v>0</v>
          </cell>
          <cell r="KK17">
            <v>0</v>
          </cell>
          <cell r="KM17">
            <v>0</v>
          </cell>
          <cell r="KO17">
            <v>0</v>
          </cell>
          <cell r="LQ17">
            <v>0</v>
          </cell>
          <cell r="LR17">
            <v>0</v>
          </cell>
          <cell r="LS17">
            <v>0</v>
          </cell>
          <cell r="LU17">
            <v>0</v>
          </cell>
          <cell r="LW17">
            <v>0</v>
          </cell>
          <cell r="MX17">
            <v>0</v>
          </cell>
          <cell r="MZ17">
            <v>0</v>
          </cell>
          <cell r="NB17">
            <v>0</v>
          </cell>
          <cell r="ND17">
            <v>0</v>
          </cell>
          <cell r="NF17">
            <v>0</v>
          </cell>
          <cell r="NI17">
            <v>0</v>
          </cell>
          <cell r="NK17">
            <v>0</v>
          </cell>
        </row>
        <row r="18">
          <cell r="B18" t="e">
            <v>#REF!</v>
          </cell>
          <cell r="C18">
            <v>0</v>
          </cell>
          <cell r="D18"/>
          <cell r="E18">
            <v>0</v>
          </cell>
          <cell r="F18"/>
          <cell r="G18">
            <v>0</v>
          </cell>
          <cell r="H18"/>
          <cell r="I18">
            <v>0</v>
          </cell>
          <cell r="J18"/>
          <cell r="K18">
            <v>0</v>
          </cell>
          <cell r="L18"/>
          <cell r="M18">
            <v>0</v>
          </cell>
          <cell r="N18"/>
          <cell r="O18">
            <v>0</v>
          </cell>
          <cell r="P18"/>
          <cell r="Q18">
            <v>0</v>
          </cell>
          <cell r="R18"/>
          <cell r="S18">
            <v>0</v>
          </cell>
          <cell r="T18"/>
          <cell r="U18">
            <v>0</v>
          </cell>
          <cell r="V18"/>
          <cell r="W18">
            <v>0</v>
          </cell>
          <cell r="X18"/>
          <cell r="Y18">
            <v>0</v>
          </cell>
          <cell r="Z18"/>
          <cell r="AA18">
            <v>0</v>
          </cell>
          <cell r="AB18"/>
          <cell r="AC18">
            <v>0</v>
          </cell>
          <cell r="AD18"/>
          <cell r="AE18">
            <v>0</v>
          </cell>
          <cell r="AF18"/>
          <cell r="AG18">
            <v>0</v>
          </cell>
          <cell r="AH18"/>
          <cell r="AI18">
            <v>0</v>
          </cell>
          <cell r="AJ18"/>
          <cell r="AK18">
            <v>0</v>
          </cell>
          <cell r="AL18"/>
          <cell r="AM18">
            <v>0</v>
          </cell>
          <cell r="AN18"/>
          <cell r="AO18">
            <v>0</v>
          </cell>
          <cell r="AP18"/>
          <cell r="AQ18">
            <v>0</v>
          </cell>
          <cell r="AR18"/>
          <cell r="AS18">
            <v>0</v>
          </cell>
          <cell r="AT18"/>
          <cell r="AU18">
            <v>0</v>
          </cell>
          <cell r="AV18"/>
          <cell r="AW18">
            <v>0</v>
          </cell>
          <cell r="AX18"/>
          <cell r="AY18">
            <v>0</v>
          </cell>
          <cell r="AZ18"/>
          <cell r="BA18">
            <v>0</v>
          </cell>
          <cell r="BB18"/>
          <cell r="BC18">
            <v>0</v>
          </cell>
          <cell r="BD18"/>
          <cell r="BE18">
            <v>0</v>
          </cell>
          <cell r="BF18"/>
          <cell r="BG18">
            <v>0</v>
          </cell>
          <cell r="BH18"/>
          <cell r="BI18">
            <v>0</v>
          </cell>
          <cell r="BJ18"/>
          <cell r="BK18">
            <v>0</v>
          </cell>
          <cell r="BL18"/>
          <cell r="BM18">
            <v>0</v>
          </cell>
          <cell r="BN18"/>
          <cell r="BO18">
            <v>0</v>
          </cell>
          <cell r="BP18"/>
          <cell r="BQ18">
            <v>0</v>
          </cell>
          <cell r="BR18"/>
          <cell r="BS18">
            <v>0</v>
          </cell>
          <cell r="BT18"/>
          <cell r="BU18">
            <v>0</v>
          </cell>
          <cell r="BV18"/>
          <cell r="BW18">
            <v>0</v>
          </cell>
          <cell r="BX18"/>
          <cell r="BY18">
            <v>0</v>
          </cell>
          <cell r="BZ18"/>
          <cell r="CA18">
            <v>0</v>
          </cell>
          <cell r="CB18"/>
          <cell r="CC18">
            <v>0</v>
          </cell>
          <cell r="CD18"/>
          <cell r="CE18">
            <v>0</v>
          </cell>
          <cell r="CF18"/>
          <cell r="CG18">
            <v>0</v>
          </cell>
          <cell r="CH18"/>
          <cell r="CI18">
            <v>0</v>
          </cell>
          <cell r="CJ18"/>
          <cell r="CK18">
            <v>0</v>
          </cell>
          <cell r="CL18"/>
          <cell r="CM18">
            <v>0</v>
          </cell>
          <cell r="CN18"/>
          <cell r="CO18">
            <v>0</v>
          </cell>
          <cell r="CP18"/>
          <cell r="CQ18">
            <v>0</v>
          </cell>
          <cell r="CR18"/>
          <cell r="CS18">
            <v>0</v>
          </cell>
          <cell r="CT18"/>
          <cell r="CU18">
            <v>0</v>
          </cell>
          <cell r="CV18"/>
          <cell r="CW18">
            <v>0</v>
          </cell>
          <cell r="CX18"/>
          <cell r="CY18">
            <v>0</v>
          </cell>
          <cell r="CZ18"/>
          <cell r="DA18">
            <v>0</v>
          </cell>
          <cell r="DB18"/>
          <cell r="DC18">
            <v>0</v>
          </cell>
          <cell r="DD18"/>
          <cell r="DE18">
            <v>0</v>
          </cell>
          <cell r="DF18"/>
          <cell r="DG18">
            <v>0</v>
          </cell>
          <cell r="DH18"/>
          <cell r="DI18">
            <v>0</v>
          </cell>
          <cell r="DJ18"/>
          <cell r="DK18">
            <v>0</v>
          </cell>
          <cell r="DL18"/>
          <cell r="DM18">
            <v>0</v>
          </cell>
          <cell r="DN18"/>
          <cell r="DO18">
            <v>0</v>
          </cell>
          <cell r="DP18"/>
          <cell r="DQ18">
            <v>0</v>
          </cell>
          <cell r="DR18"/>
          <cell r="DS18">
            <v>0</v>
          </cell>
          <cell r="DT18"/>
          <cell r="DU18">
            <v>0</v>
          </cell>
          <cell r="DV18"/>
          <cell r="DW18">
            <v>0</v>
          </cell>
          <cell r="DX18"/>
          <cell r="DY18">
            <v>0</v>
          </cell>
          <cell r="DZ18"/>
          <cell r="EA18">
            <v>0</v>
          </cell>
          <cell r="EB18"/>
          <cell r="EC18">
            <v>0</v>
          </cell>
          <cell r="ED18"/>
          <cell r="EE18">
            <v>0</v>
          </cell>
          <cell r="EF18"/>
          <cell r="EG18">
            <v>0</v>
          </cell>
          <cell r="EH18"/>
          <cell r="EI18">
            <v>0</v>
          </cell>
          <cell r="EJ18"/>
          <cell r="EK18">
            <v>0</v>
          </cell>
          <cell r="EL18"/>
          <cell r="EM18">
            <v>0</v>
          </cell>
          <cell r="EN18"/>
          <cell r="EO18">
            <v>0</v>
          </cell>
          <cell r="EP18"/>
          <cell r="EQ18">
            <v>0</v>
          </cell>
          <cell r="ER18"/>
          <cell r="ES18">
            <v>0</v>
          </cell>
          <cell r="ET18"/>
          <cell r="EU18">
            <v>0</v>
          </cell>
          <cell r="EV18"/>
          <cell r="EW18">
            <v>0</v>
          </cell>
          <cell r="EX18"/>
          <cell r="EY18">
            <v>0</v>
          </cell>
          <cell r="EZ18"/>
          <cell r="FA18">
            <v>0</v>
          </cell>
          <cell r="FB18"/>
          <cell r="FC18">
            <v>0</v>
          </cell>
          <cell r="FD18"/>
          <cell r="FE18">
            <v>0</v>
          </cell>
          <cell r="FF18"/>
          <cell r="FG18">
            <v>0</v>
          </cell>
          <cell r="FH18"/>
          <cell r="FI18">
            <v>0</v>
          </cell>
          <cell r="FJ18"/>
          <cell r="FK18">
            <v>0</v>
          </cell>
          <cell r="FL18"/>
          <cell r="FM18">
            <v>0</v>
          </cell>
          <cell r="FN18"/>
          <cell r="FO18">
            <v>0</v>
          </cell>
          <cell r="FP18"/>
          <cell r="FQ18">
            <v>0</v>
          </cell>
          <cell r="FR18"/>
          <cell r="FS18">
            <v>0</v>
          </cell>
          <cell r="FT18"/>
          <cell r="FU18">
            <v>0</v>
          </cell>
          <cell r="FV18"/>
          <cell r="FW18">
            <v>0</v>
          </cell>
          <cell r="FX18"/>
          <cell r="FY18">
            <v>0</v>
          </cell>
          <cell r="FZ18"/>
          <cell r="GA18">
            <v>0</v>
          </cell>
          <cell r="GB18"/>
          <cell r="GC18">
            <v>0</v>
          </cell>
          <cell r="GD18"/>
          <cell r="GE18">
            <v>0</v>
          </cell>
          <cell r="GF18"/>
          <cell r="GG18">
            <v>0</v>
          </cell>
          <cell r="GH18"/>
          <cell r="GI18">
            <v>0</v>
          </cell>
          <cell r="GJ18"/>
          <cell r="GK18">
            <v>0</v>
          </cell>
          <cell r="GL18"/>
          <cell r="GM18">
            <v>0</v>
          </cell>
          <cell r="GN18"/>
          <cell r="GO18">
            <v>0</v>
          </cell>
          <cell r="GP18"/>
          <cell r="GQ18">
            <v>0</v>
          </cell>
          <cell r="GR18"/>
          <cell r="GS18">
            <v>0</v>
          </cell>
          <cell r="GT18"/>
          <cell r="GU18">
            <v>0</v>
          </cell>
          <cell r="GV18"/>
          <cell r="GW18">
            <v>0</v>
          </cell>
          <cell r="GX18"/>
          <cell r="GY18">
            <v>0</v>
          </cell>
          <cell r="GZ18"/>
          <cell r="HA18">
            <v>0</v>
          </cell>
          <cell r="HB18"/>
          <cell r="HC18">
            <v>0</v>
          </cell>
          <cell r="HD18"/>
          <cell r="HE18">
            <v>0</v>
          </cell>
          <cell r="HF18"/>
          <cell r="HG18">
            <v>0</v>
          </cell>
          <cell r="HH18"/>
          <cell r="HJ18"/>
          <cell r="HL18"/>
          <cell r="HN18"/>
          <cell r="HP18"/>
          <cell r="HQ18">
            <v>0</v>
          </cell>
          <cell r="HR18"/>
          <cell r="HT18"/>
          <cell r="HV18"/>
          <cell r="HX18"/>
          <cell r="HZ18"/>
          <cell r="IA18">
            <v>0</v>
          </cell>
          <cell r="IB18"/>
          <cell r="ID18"/>
          <cell r="IF18"/>
          <cell r="IH18"/>
          <cell r="IJ18"/>
          <cell r="IK18">
            <v>0</v>
          </cell>
          <cell r="IL18"/>
          <cell r="IN18"/>
          <cell r="IP18"/>
          <cell r="IR18"/>
          <cell r="IT18"/>
          <cell r="IU18">
            <v>0</v>
          </cell>
          <cell r="IV18"/>
          <cell r="IX18"/>
          <cell r="IZ18"/>
          <cell r="JB18"/>
          <cell r="JD18">
            <v>0</v>
          </cell>
          <cell r="JE18">
            <v>0</v>
          </cell>
          <cell r="JF18">
            <v>0</v>
          </cell>
          <cell r="JH18">
            <v>0</v>
          </cell>
          <cell r="JJ18">
            <v>0</v>
          </cell>
          <cell r="JL18"/>
          <cell r="JN18">
            <v>0</v>
          </cell>
          <cell r="JO18">
            <v>0</v>
          </cell>
          <cell r="JP18">
            <v>0</v>
          </cell>
          <cell r="JR18">
            <v>0</v>
          </cell>
          <cell r="JT18">
            <v>0</v>
          </cell>
          <cell r="JV18"/>
          <cell r="JX18">
            <v>0</v>
          </cell>
          <cell r="JY18">
            <v>0</v>
          </cell>
          <cell r="JZ18">
            <v>0</v>
          </cell>
          <cell r="KB18">
            <v>0</v>
          </cell>
          <cell r="KD18">
            <v>0</v>
          </cell>
          <cell r="KF18"/>
          <cell r="KI18"/>
          <cell r="KJ18">
            <v>0</v>
          </cell>
          <cell r="KK18"/>
          <cell r="KM18"/>
          <cell r="KO18"/>
          <cell r="LQ18"/>
          <cell r="LR18">
            <v>0</v>
          </cell>
          <cell r="LS18"/>
          <cell r="LU18"/>
          <cell r="LW18"/>
          <cell r="MA18"/>
          <cell r="MC18"/>
          <cell r="ME18"/>
          <cell r="MG18"/>
          <cell r="MI18"/>
          <cell r="MK18"/>
          <cell r="MM18"/>
          <cell r="MO18"/>
          <cell r="MQ18"/>
          <cell r="MS18"/>
          <cell r="MU18"/>
          <cell r="MW18"/>
          <cell r="MX18">
            <v>0</v>
          </cell>
          <cell r="MY18"/>
          <cell r="MZ18">
            <v>0</v>
          </cell>
          <cell r="NA18"/>
          <cell r="NB18">
            <v>0</v>
          </cell>
          <cell r="NC18"/>
          <cell r="ND18">
            <v>0</v>
          </cell>
          <cell r="NE18"/>
          <cell r="NF18">
            <v>0</v>
          </cell>
          <cell r="NH18"/>
          <cell r="NI18">
            <v>0</v>
          </cell>
          <cell r="NJ18"/>
          <cell r="NK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J19">
            <v>0</v>
          </cell>
          <cell r="HL19">
            <v>0</v>
          </cell>
          <cell r="HN19">
            <v>0</v>
          </cell>
          <cell r="HP19">
            <v>0</v>
          </cell>
          <cell r="HQ19">
            <v>0</v>
          </cell>
          <cell r="HR19">
            <v>0</v>
          </cell>
          <cell r="HT19">
            <v>0</v>
          </cell>
          <cell r="HV19">
            <v>0</v>
          </cell>
          <cell r="HX19">
            <v>0</v>
          </cell>
          <cell r="HZ19">
            <v>0</v>
          </cell>
          <cell r="IA19">
            <v>0</v>
          </cell>
          <cell r="IB19">
            <v>0</v>
          </cell>
          <cell r="ID19">
            <v>0</v>
          </cell>
          <cell r="IF19">
            <v>0</v>
          </cell>
          <cell r="IH19">
            <v>0</v>
          </cell>
          <cell r="IJ19">
            <v>0</v>
          </cell>
          <cell r="IK19">
            <v>0</v>
          </cell>
          <cell r="IL19">
            <v>0</v>
          </cell>
          <cell r="IN19">
            <v>0</v>
          </cell>
          <cell r="IP19">
            <v>0</v>
          </cell>
          <cell r="IR19">
            <v>0</v>
          </cell>
          <cell r="IT19">
            <v>0</v>
          </cell>
          <cell r="IU19">
            <v>0</v>
          </cell>
          <cell r="IV19">
            <v>0</v>
          </cell>
          <cell r="IX19">
            <v>0</v>
          </cell>
          <cell r="IZ19">
            <v>0</v>
          </cell>
          <cell r="JB19">
            <v>0</v>
          </cell>
          <cell r="JD19">
            <v>0</v>
          </cell>
          <cell r="JE19">
            <v>0</v>
          </cell>
          <cell r="JF19">
            <v>0</v>
          </cell>
          <cell r="JH19">
            <v>0</v>
          </cell>
          <cell r="JJ19">
            <v>0</v>
          </cell>
          <cell r="JL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0</v>
          </cell>
          <cell r="JT19">
            <v>0</v>
          </cell>
          <cell r="JV19">
            <v>0</v>
          </cell>
          <cell r="JX19">
            <v>0</v>
          </cell>
          <cell r="JY19">
            <v>0</v>
          </cell>
          <cell r="JZ19">
            <v>0</v>
          </cell>
          <cell r="KB19">
            <v>0</v>
          </cell>
          <cell r="KD19">
            <v>0</v>
          </cell>
          <cell r="KF19">
            <v>0</v>
          </cell>
          <cell r="KI19">
            <v>0</v>
          </cell>
          <cell r="KJ19">
            <v>0</v>
          </cell>
          <cell r="KK19">
            <v>0</v>
          </cell>
          <cell r="KM19">
            <v>0</v>
          </cell>
          <cell r="KO19">
            <v>0</v>
          </cell>
          <cell r="LQ19">
            <v>0</v>
          </cell>
          <cell r="LR19">
            <v>0</v>
          </cell>
          <cell r="LS19">
            <v>0</v>
          </cell>
          <cell r="LU19">
            <v>0</v>
          </cell>
          <cell r="LW19">
            <v>0</v>
          </cell>
          <cell r="MX19">
            <v>0</v>
          </cell>
          <cell r="MZ19">
            <v>0</v>
          </cell>
          <cell r="NB19">
            <v>0</v>
          </cell>
          <cell r="ND19">
            <v>0</v>
          </cell>
          <cell r="NF19">
            <v>0</v>
          </cell>
          <cell r="NI19">
            <v>0</v>
          </cell>
          <cell r="NK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J20">
            <v>0</v>
          </cell>
          <cell r="HL20">
            <v>0</v>
          </cell>
          <cell r="HN20">
            <v>0</v>
          </cell>
          <cell r="HP20">
            <v>0</v>
          </cell>
          <cell r="HQ20">
            <v>0</v>
          </cell>
          <cell r="HR20">
            <v>0</v>
          </cell>
          <cell r="HT20">
            <v>0</v>
          </cell>
          <cell r="HV20">
            <v>0</v>
          </cell>
          <cell r="HX20">
            <v>0</v>
          </cell>
          <cell r="HZ20">
            <v>0</v>
          </cell>
          <cell r="IA20">
            <v>0</v>
          </cell>
          <cell r="IB20">
            <v>0</v>
          </cell>
          <cell r="ID20">
            <v>0</v>
          </cell>
          <cell r="IF20">
            <v>0</v>
          </cell>
          <cell r="IH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P20">
            <v>0</v>
          </cell>
          <cell r="IR20">
            <v>0</v>
          </cell>
          <cell r="IT20">
            <v>0</v>
          </cell>
          <cell r="IU20">
            <v>0</v>
          </cell>
          <cell r="IV20">
            <v>0</v>
          </cell>
          <cell r="IX20">
            <v>0</v>
          </cell>
          <cell r="IZ20">
            <v>0</v>
          </cell>
          <cell r="JB20">
            <v>0</v>
          </cell>
          <cell r="JD20">
            <v>0</v>
          </cell>
          <cell r="JE20">
            <v>0</v>
          </cell>
          <cell r="JF20">
            <v>0</v>
          </cell>
          <cell r="JH20">
            <v>0</v>
          </cell>
          <cell r="JJ20">
            <v>0</v>
          </cell>
          <cell r="JL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0</v>
          </cell>
          <cell r="JT20">
            <v>0</v>
          </cell>
          <cell r="JV20">
            <v>0</v>
          </cell>
          <cell r="JX20">
            <v>0</v>
          </cell>
          <cell r="JY20">
            <v>0</v>
          </cell>
          <cell r="JZ20">
            <v>0</v>
          </cell>
          <cell r="KB20">
            <v>0</v>
          </cell>
          <cell r="KD20">
            <v>0</v>
          </cell>
          <cell r="KF20">
            <v>0</v>
          </cell>
          <cell r="KI20">
            <v>0</v>
          </cell>
          <cell r="KJ20">
            <v>0</v>
          </cell>
          <cell r="KK20">
            <v>0</v>
          </cell>
          <cell r="KM20">
            <v>0</v>
          </cell>
          <cell r="KO20">
            <v>0</v>
          </cell>
          <cell r="LQ20">
            <v>0</v>
          </cell>
          <cell r="LR20">
            <v>0</v>
          </cell>
          <cell r="LS20">
            <v>0</v>
          </cell>
          <cell r="LU20">
            <v>0</v>
          </cell>
          <cell r="LW20">
            <v>0</v>
          </cell>
          <cell r="MX20">
            <v>0</v>
          </cell>
          <cell r="MZ20">
            <v>0</v>
          </cell>
          <cell r="NB20">
            <v>0</v>
          </cell>
          <cell r="ND20">
            <v>0</v>
          </cell>
          <cell r="NF20">
            <v>0</v>
          </cell>
          <cell r="NI20">
            <v>0</v>
          </cell>
          <cell r="NK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J21">
            <v>0</v>
          </cell>
          <cell r="HL21">
            <v>0</v>
          </cell>
          <cell r="HN21">
            <v>0</v>
          </cell>
          <cell r="HP21">
            <v>0</v>
          </cell>
          <cell r="HQ21">
            <v>0</v>
          </cell>
          <cell r="HR21">
            <v>0</v>
          </cell>
          <cell r="HT21">
            <v>0</v>
          </cell>
          <cell r="HV21">
            <v>0</v>
          </cell>
          <cell r="HX21">
            <v>0</v>
          </cell>
          <cell r="HZ21">
            <v>0</v>
          </cell>
          <cell r="IA21">
            <v>0</v>
          </cell>
          <cell r="IB21">
            <v>0</v>
          </cell>
          <cell r="ID21">
            <v>0</v>
          </cell>
          <cell r="IF21">
            <v>0</v>
          </cell>
          <cell r="IH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P21">
            <v>0</v>
          </cell>
          <cell r="IR21">
            <v>0</v>
          </cell>
          <cell r="IT21">
            <v>0</v>
          </cell>
          <cell r="IU21">
            <v>0</v>
          </cell>
          <cell r="IV21">
            <v>0</v>
          </cell>
          <cell r="IX21">
            <v>0</v>
          </cell>
          <cell r="IZ21">
            <v>0</v>
          </cell>
          <cell r="JB21">
            <v>0</v>
          </cell>
          <cell r="JD21">
            <v>0</v>
          </cell>
          <cell r="JE21">
            <v>0</v>
          </cell>
          <cell r="JF21">
            <v>0</v>
          </cell>
          <cell r="JH21">
            <v>0</v>
          </cell>
          <cell r="JJ21">
            <v>0</v>
          </cell>
          <cell r="JL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0</v>
          </cell>
          <cell r="JT21">
            <v>0</v>
          </cell>
          <cell r="JV21">
            <v>0</v>
          </cell>
          <cell r="JX21">
            <v>0</v>
          </cell>
          <cell r="JY21">
            <v>0</v>
          </cell>
          <cell r="JZ21">
            <v>0</v>
          </cell>
          <cell r="KB21">
            <v>0</v>
          </cell>
          <cell r="KD21">
            <v>0</v>
          </cell>
          <cell r="KF21">
            <v>0</v>
          </cell>
          <cell r="KI21">
            <v>0</v>
          </cell>
          <cell r="KJ21">
            <v>0</v>
          </cell>
          <cell r="KK21">
            <v>0</v>
          </cell>
          <cell r="KM21">
            <v>0</v>
          </cell>
          <cell r="KO21">
            <v>0</v>
          </cell>
          <cell r="LQ21">
            <v>0</v>
          </cell>
          <cell r="LR21">
            <v>0</v>
          </cell>
          <cell r="LS21">
            <v>0</v>
          </cell>
          <cell r="LU21">
            <v>0</v>
          </cell>
          <cell r="LW21">
            <v>0</v>
          </cell>
          <cell r="MX21">
            <v>0</v>
          </cell>
          <cell r="MZ21">
            <v>0</v>
          </cell>
          <cell r="NB21">
            <v>0</v>
          </cell>
          <cell r="ND21">
            <v>0</v>
          </cell>
          <cell r="NF21">
            <v>0</v>
          </cell>
          <cell r="NI21">
            <v>0</v>
          </cell>
          <cell r="NK21">
            <v>0</v>
          </cell>
        </row>
        <row r="22">
          <cell r="B22" t="e">
            <v>#REF!</v>
          </cell>
          <cell r="C22">
            <v>0</v>
          </cell>
          <cell r="D22"/>
          <cell r="E22">
            <v>0</v>
          </cell>
          <cell r="F22"/>
          <cell r="G22">
            <v>0</v>
          </cell>
          <cell r="H22"/>
          <cell r="I22">
            <v>0</v>
          </cell>
          <cell r="J22"/>
          <cell r="K22">
            <v>0</v>
          </cell>
          <cell r="L22"/>
          <cell r="M22">
            <v>0</v>
          </cell>
          <cell r="N22"/>
          <cell r="O22">
            <v>0</v>
          </cell>
          <cell r="P22"/>
          <cell r="Q22">
            <v>0</v>
          </cell>
          <cell r="R22"/>
          <cell r="S22">
            <v>0</v>
          </cell>
          <cell r="T22"/>
          <cell r="U22">
            <v>0</v>
          </cell>
          <cell r="V22"/>
          <cell r="W22">
            <v>0</v>
          </cell>
          <cell r="X22"/>
          <cell r="Y22">
            <v>0</v>
          </cell>
          <cell r="Z22"/>
          <cell r="AA22">
            <v>0</v>
          </cell>
          <cell r="AB22"/>
          <cell r="AC22">
            <v>0</v>
          </cell>
          <cell r="AD22"/>
          <cell r="AE22">
            <v>0</v>
          </cell>
          <cell r="AF22"/>
          <cell r="AG22">
            <v>0</v>
          </cell>
          <cell r="AH22"/>
          <cell r="AI22">
            <v>0</v>
          </cell>
          <cell r="AJ22"/>
          <cell r="AK22">
            <v>0</v>
          </cell>
          <cell r="AL22"/>
          <cell r="AM22">
            <v>0</v>
          </cell>
          <cell r="AN22"/>
          <cell r="AO22">
            <v>0</v>
          </cell>
          <cell r="AP22"/>
          <cell r="AQ22">
            <v>0</v>
          </cell>
          <cell r="AR22"/>
          <cell r="AS22">
            <v>0</v>
          </cell>
          <cell r="AT22"/>
          <cell r="AU22">
            <v>0</v>
          </cell>
          <cell r="AV22"/>
          <cell r="AW22">
            <v>0</v>
          </cell>
          <cell r="AX22"/>
          <cell r="AY22">
            <v>0</v>
          </cell>
          <cell r="AZ22"/>
          <cell r="BA22">
            <v>0</v>
          </cell>
          <cell r="BB22"/>
          <cell r="BC22">
            <v>0</v>
          </cell>
          <cell r="BD22"/>
          <cell r="BE22">
            <v>0</v>
          </cell>
          <cell r="BF22"/>
          <cell r="BG22">
            <v>0</v>
          </cell>
          <cell r="BH22"/>
          <cell r="BI22">
            <v>0</v>
          </cell>
          <cell r="BJ22"/>
          <cell r="BK22">
            <v>0</v>
          </cell>
          <cell r="BL22"/>
          <cell r="BM22">
            <v>0</v>
          </cell>
          <cell r="BN22"/>
          <cell r="BO22">
            <v>0</v>
          </cell>
          <cell r="BP22"/>
          <cell r="BQ22">
            <v>0</v>
          </cell>
          <cell r="BR22"/>
          <cell r="BS22">
            <v>0</v>
          </cell>
          <cell r="BT22"/>
          <cell r="BU22">
            <v>0</v>
          </cell>
          <cell r="BV22"/>
          <cell r="BW22">
            <v>0</v>
          </cell>
          <cell r="BX22"/>
          <cell r="BY22">
            <v>0</v>
          </cell>
          <cell r="BZ22"/>
          <cell r="CA22">
            <v>0</v>
          </cell>
          <cell r="CB22"/>
          <cell r="CC22">
            <v>0</v>
          </cell>
          <cell r="CD22"/>
          <cell r="CE22">
            <v>0</v>
          </cell>
          <cell r="CF22"/>
          <cell r="CG22">
            <v>0</v>
          </cell>
          <cell r="CH22"/>
          <cell r="CI22">
            <v>0</v>
          </cell>
          <cell r="CJ22"/>
          <cell r="CK22">
            <v>0</v>
          </cell>
          <cell r="CL22"/>
          <cell r="CM22">
            <v>0</v>
          </cell>
          <cell r="CN22"/>
          <cell r="CO22">
            <v>0</v>
          </cell>
          <cell r="CP22"/>
          <cell r="CQ22">
            <v>0</v>
          </cell>
          <cell r="CR22"/>
          <cell r="CS22">
            <v>0</v>
          </cell>
          <cell r="CT22"/>
          <cell r="CU22">
            <v>0</v>
          </cell>
          <cell r="CV22"/>
          <cell r="CW22">
            <v>0</v>
          </cell>
          <cell r="CX22"/>
          <cell r="CY22">
            <v>0</v>
          </cell>
          <cell r="CZ22"/>
          <cell r="DA22">
            <v>0</v>
          </cell>
          <cell r="DB22"/>
          <cell r="DC22">
            <v>0</v>
          </cell>
          <cell r="DD22"/>
          <cell r="DE22">
            <v>0</v>
          </cell>
          <cell r="DF22"/>
          <cell r="DG22">
            <v>0</v>
          </cell>
          <cell r="DH22"/>
          <cell r="DI22">
            <v>0</v>
          </cell>
          <cell r="DJ22"/>
          <cell r="DK22">
            <v>0</v>
          </cell>
          <cell r="DL22"/>
          <cell r="DM22">
            <v>0</v>
          </cell>
          <cell r="DN22"/>
          <cell r="DO22">
            <v>0</v>
          </cell>
          <cell r="DP22"/>
          <cell r="DQ22">
            <v>0</v>
          </cell>
          <cell r="DR22"/>
          <cell r="DS22">
            <v>0</v>
          </cell>
          <cell r="DT22"/>
          <cell r="DU22">
            <v>0</v>
          </cell>
          <cell r="DV22"/>
          <cell r="DW22">
            <v>0</v>
          </cell>
          <cell r="DX22"/>
          <cell r="DY22">
            <v>0</v>
          </cell>
          <cell r="DZ22"/>
          <cell r="EA22">
            <v>0</v>
          </cell>
          <cell r="EB22"/>
          <cell r="EC22">
            <v>0</v>
          </cell>
          <cell r="ED22"/>
          <cell r="EE22">
            <v>0</v>
          </cell>
          <cell r="EF22"/>
          <cell r="EG22">
            <v>0</v>
          </cell>
          <cell r="EH22"/>
          <cell r="EI22">
            <v>0</v>
          </cell>
          <cell r="EJ22"/>
          <cell r="EK22">
            <v>0</v>
          </cell>
          <cell r="EL22"/>
          <cell r="EM22">
            <v>0</v>
          </cell>
          <cell r="EN22"/>
          <cell r="EO22">
            <v>0</v>
          </cell>
          <cell r="EP22"/>
          <cell r="EQ22">
            <v>0</v>
          </cell>
          <cell r="ER22"/>
          <cell r="ES22">
            <v>0</v>
          </cell>
          <cell r="ET22"/>
          <cell r="EU22">
            <v>0</v>
          </cell>
          <cell r="EV22"/>
          <cell r="EW22">
            <v>0</v>
          </cell>
          <cell r="EX22"/>
          <cell r="EY22">
            <v>0</v>
          </cell>
          <cell r="EZ22"/>
          <cell r="FA22">
            <v>0</v>
          </cell>
          <cell r="FB22"/>
          <cell r="FC22">
            <v>0</v>
          </cell>
          <cell r="FD22"/>
          <cell r="FE22">
            <v>0</v>
          </cell>
          <cell r="FF22"/>
          <cell r="FG22">
            <v>0</v>
          </cell>
          <cell r="FH22"/>
          <cell r="FI22">
            <v>0</v>
          </cell>
          <cell r="FJ22"/>
          <cell r="FK22">
            <v>0</v>
          </cell>
          <cell r="FL22"/>
          <cell r="FM22">
            <v>0</v>
          </cell>
          <cell r="FN22"/>
          <cell r="FO22">
            <v>0</v>
          </cell>
          <cell r="FP22"/>
          <cell r="FQ22">
            <v>0</v>
          </cell>
          <cell r="FR22"/>
          <cell r="FS22">
            <v>0</v>
          </cell>
          <cell r="FT22"/>
          <cell r="FU22">
            <v>0</v>
          </cell>
          <cell r="FV22"/>
          <cell r="FW22">
            <v>0</v>
          </cell>
          <cell r="FX22"/>
          <cell r="FY22">
            <v>0</v>
          </cell>
          <cell r="FZ22"/>
          <cell r="GA22">
            <v>0</v>
          </cell>
          <cell r="GB22"/>
          <cell r="GC22">
            <v>0</v>
          </cell>
          <cell r="GD22"/>
          <cell r="GE22">
            <v>0</v>
          </cell>
          <cell r="GF22"/>
          <cell r="GG22">
            <v>0</v>
          </cell>
          <cell r="GH22"/>
          <cell r="GI22">
            <v>0</v>
          </cell>
          <cell r="GJ22"/>
          <cell r="GK22">
            <v>0</v>
          </cell>
          <cell r="GL22"/>
          <cell r="GM22">
            <v>0</v>
          </cell>
          <cell r="GN22"/>
          <cell r="GO22">
            <v>0</v>
          </cell>
          <cell r="GP22"/>
          <cell r="GQ22">
            <v>0</v>
          </cell>
          <cell r="GR22"/>
          <cell r="GS22">
            <v>0</v>
          </cell>
          <cell r="GT22"/>
          <cell r="GU22">
            <v>0</v>
          </cell>
          <cell r="GV22"/>
          <cell r="GW22">
            <v>0</v>
          </cell>
          <cell r="GX22"/>
          <cell r="GY22">
            <v>0</v>
          </cell>
          <cell r="GZ22"/>
          <cell r="HA22">
            <v>0</v>
          </cell>
          <cell r="HB22"/>
          <cell r="HC22">
            <v>0</v>
          </cell>
          <cell r="HD22"/>
          <cell r="HE22">
            <v>0</v>
          </cell>
          <cell r="HF22"/>
          <cell r="HG22">
            <v>0</v>
          </cell>
          <cell r="HH22"/>
          <cell r="HJ22"/>
          <cell r="HL22"/>
          <cell r="HN22"/>
          <cell r="HP22"/>
          <cell r="HQ22">
            <v>0</v>
          </cell>
          <cell r="HR22"/>
          <cell r="HT22"/>
          <cell r="HV22"/>
          <cell r="HX22"/>
          <cell r="HZ22"/>
          <cell r="IA22">
            <v>0</v>
          </cell>
          <cell r="IB22"/>
          <cell r="ID22"/>
          <cell r="IF22"/>
          <cell r="IH22"/>
          <cell r="IJ22"/>
          <cell r="IK22">
            <v>0</v>
          </cell>
          <cell r="IL22"/>
          <cell r="IN22"/>
          <cell r="IP22"/>
          <cell r="IR22"/>
          <cell r="IT22"/>
          <cell r="IU22">
            <v>0</v>
          </cell>
          <cell r="IV22"/>
          <cell r="IX22"/>
          <cell r="IZ22"/>
          <cell r="JB22"/>
          <cell r="JD22">
            <v>0</v>
          </cell>
          <cell r="JE22">
            <v>0</v>
          </cell>
          <cell r="JF22">
            <v>0</v>
          </cell>
          <cell r="JH22">
            <v>0</v>
          </cell>
          <cell r="JJ22">
            <v>0</v>
          </cell>
          <cell r="JL22"/>
          <cell r="JN22">
            <v>0</v>
          </cell>
          <cell r="JO22">
            <v>0</v>
          </cell>
          <cell r="JP22">
            <v>0</v>
          </cell>
          <cell r="JR22">
            <v>0</v>
          </cell>
          <cell r="JT22">
            <v>0</v>
          </cell>
          <cell r="JV22"/>
          <cell r="JX22">
            <v>0</v>
          </cell>
          <cell r="JY22">
            <v>0</v>
          </cell>
          <cell r="JZ22">
            <v>0</v>
          </cell>
          <cell r="KB22">
            <v>0</v>
          </cell>
          <cell r="KD22">
            <v>0</v>
          </cell>
          <cell r="KF22"/>
          <cell r="KI22"/>
          <cell r="KJ22">
            <v>0</v>
          </cell>
          <cell r="KK22"/>
          <cell r="KM22"/>
          <cell r="KO22"/>
          <cell r="KS22"/>
          <cell r="KU22"/>
          <cell r="KW22"/>
          <cell r="KY22"/>
          <cell r="LA22"/>
          <cell r="LC22"/>
          <cell r="LE22"/>
          <cell r="LG22"/>
          <cell r="LI22"/>
          <cell r="LK22"/>
          <cell r="LM22"/>
          <cell r="LO22"/>
          <cell r="LQ22"/>
          <cell r="LR22">
            <v>0</v>
          </cell>
          <cell r="LS22"/>
          <cell r="LU22"/>
          <cell r="LW22"/>
          <cell r="MA22"/>
          <cell r="MC22"/>
          <cell r="ME22"/>
          <cell r="MG22"/>
          <cell r="MI22"/>
          <cell r="MK22"/>
          <cell r="MM22"/>
          <cell r="MO22"/>
          <cell r="MQ22"/>
          <cell r="MS22"/>
          <cell r="MU22"/>
          <cell r="MW22"/>
          <cell r="MX22">
            <v>0</v>
          </cell>
          <cell r="MY22"/>
          <cell r="MZ22">
            <v>0</v>
          </cell>
          <cell r="NA22"/>
          <cell r="NB22">
            <v>0</v>
          </cell>
          <cell r="NC22"/>
          <cell r="ND22">
            <v>0</v>
          </cell>
          <cell r="NE22"/>
          <cell r="NF22">
            <v>0</v>
          </cell>
          <cell r="NH22"/>
          <cell r="NI22">
            <v>0</v>
          </cell>
          <cell r="NJ22"/>
          <cell r="NK22">
            <v>0</v>
          </cell>
        </row>
        <row r="23">
          <cell r="B23" t="e">
            <v>#REF!</v>
          </cell>
          <cell r="C23">
            <v>0</v>
          </cell>
          <cell r="D23"/>
          <cell r="E23">
            <v>0</v>
          </cell>
          <cell r="F23"/>
          <cell r="G23">
            <v>0</v>
          </cell>
          <cell r="H23"/>
          <cell r="I23">
            <v>0</v>
          </cell>
          <cell r="J23"/>
          <cell r="K23">
            <v>0</v>
          </cell>
          <cell r="L23"/>
          <cell r="M23">
            <v>0</v>
          </cell>
          <cell r="N23"/>
          <cell r="O23">
            <v>0</v>
          </cell>
          <cell r="P23"/>
          <cell r="Q23">
            <v>0</v>
          </cell>
          <cell r="R23"/>
          <cell r="S23">
            <v>0</v>
          </cell>
          <cell r="T23"/>
          <cell r="U23">
            <v>0</v>
          </cell>
          <cell r="V23"/>
          <cell r="W23">
            <v>0</v>
          </cell>
          <cell r="X23"/>
          <cell r="Y23">
            <v>0</v>
          </cell>
          <cell r="Z23"/>
          <cell r="AA23">
            <v>0</v>
          </cell>
          <cell r="AB23"/>
          <cell r="AC23">
            <v>0</v>
          </cell>
          <cell r="AD23"/>
          <cell r="AE23">
            <v>0</v>
          </cell>
          <cell r="AF23"/>
          <cell r="AG23">
            <v>0</v>
          </cell>
          <cell r="AH23"/>
          <cell r="AI23">
            <v>0</v>
          </cell>
          <cell r="AJ23"/>
          <cell r="AK23">
            <v>0</v>
          </cell>
          <cell r="AL23"/>
          <cell r="AM23">
            <v>0</v>
          </cell>
          <cell r="AN23"/>
          <cell r="AO23">
            <v>0</v>
          </cell>
          <cell r="AP23"/>
          <cell r="AQ23">
            <v>0</v>
          </cell>
          <cell r="AR23"/>
          <cell r="AS23">
            <v>0</v>
          </cell>
          <cell r="AT23"/>
          <cell r="AU23">
            <v>0</v>
          </cell>
          <cell r="AV23"/>
          <cell r="AW23">
            <v>0</v>
          </cell>
          <cell r="AX23"/>
          <cell r="AY23">
            <v>0</v>
          </cell>
          <cell r="AZ23"/>
          <cell r="BA23">
            <v>0</v>
          </cell>
          <cell r="BB23"/>
          <cell r="BC23">
            <v>0</v>
          </cell>
          <cell r="BD23"/>
          <cell r="BE23">
            <v>0</v>
          </cell>
          <cell r="BF23"/>
          <cell r="BG23">
            <v>0</v>
          </cell>
          <cell r="BH23"/>
          <cell r="BI23">
            <v>0</v>
          </cell>
          <cell r="BJ23"/>
          <cell r="BK23">
            <v>0</v>
          </cell>
          <cell r="BL23"/>
          <cell r="BM23">
            <v>0</v>
          </cell>
          <cell r="BN23"/>
          <cell r="BO23">
            <v>0</v>
          </cell>
          <cell r="BP23"/>
          <cell r="BQ23">
            <v>0</v>
          </cell>
          <cell r="BR23"/>
          <cell r="BS23">
            <v>0</v>
          </cell>
          <cell r="BT23"/>
          <cell r="BU23">
            <v>0</v>
          </cell>
          <cell r="BV23"/>
          <cell r="BW23">
            <v>0</v>
          </cell>
          <cell r="BX23"/>
          <cell r="BY23">
            <v>0</v>
          </cell>
          <cell r="BZ23"/>
          <cell r="CA23">
            <v>0</v>
          </cell>
          <cell r="CB23"/>
          <cell r="CC23">
            <v>0</v>
          </cell>
          <cell r="CD23"/>
          <cell r="CE23">
            <v>0</v>
          </cell>
          <cell r="CF23"/>
          <cell r="CG23">
            <v>0</v>
          </cell>
          <cell r="CH23"/>
          <cell r="CI23">
            <v>0</v>
          </cell>
          <cell r="CJ23"/>
          <cell r="CK23">
            <v>0</v>
          </cell>
          <cell r="CL23"/>
          <cell r="CM23">
            <v>0</v>
          </cell>
          <cell r="CN23"/>
          <cell r="CO23">
            <v>0</v>
          </cell>
          <cell r="CP23"/>
          <cell r="CQ23">
            <v>0</v>
          </cell>
          <cell r="CR23"/>
          <cell r="CS23">
            <v>0</v>
          </cell>
          <cell r="CT23"/>
          <cell r="CU23">
            <v>0</v>
          </cell>
          <cell r="CV23"/>
          <cell r="CW23">
            <v>0</v>
          </cell>
          <cell r="CX23"/>
          <cell r="CY23">
            <v>0</v>
          </cell>
          <cell r="CZ23"/>
          <cell r="DA23">
            <v>0</v>
          </cell>
          <cell r="DB23"/>
          <cell r="DC23">
            <v>0</v>
          </cell>
          <cell r="DD23"/>
          <cell r="DE23">
            <v>0</v>
          </cell>
          <cell r="DF23"/>
          <cell r="DG23">
            <v>0</v>
          </cell>
          <cell r="DH23"/>
          <cell r="DI23">
            <v>0</v>
          </cell>
          <cell r="DJ23"/>
          <cell r="DK23">
            <v>0</v>
          </cell>
          <cell r="DL23"/>
          <cell r="DM23">
            <v>0</v>
          </cell>
          <cell r="DN23"/>
          <cell r="DO23">
            <v>0</v>
          </cell>
          <cell r="DP23"/>
          <cell r="DQ23">
            <v>0</v>
          </cell>
          <cell r="DR23"/>
          <cell r="DS23">
            <v>0</v>
          </cell>
          <cell r="DT23"/>
          <cell r="DU23">
            <v>0</v>
          </cell>
          <cell r="DV23"/>
          <cell r="DW23">
            <v>0</v>
          </cell>
          <cell r="DX23"/>
          <cell r="DY23">
            <v>0</v>
          </cell>
          <cell r="DZ23"/>
          <cell r="EA23">
            <v>0</v>
          </cell>
          <cell r="EB23"/>
          <cell r="EC23">
            <v>0</v>
          </cell>
          <cell r="ED23"/>
          <cell r="EE23">
            <v>0</v>
          </cell>
          <cell r="EF23"/>
          <cell r="EG23">
            <v>0</v>
          </cell>
          <cell r="EH23"/>
          <cell r="EI23">
            <v>0</v>
          </cell>
          <cell r="EJ23"/>
          <cell r="EK23">
            <v>0</v>
          </cell>
          <cell r="EL23"/>
          <cell r="EM23">
            <v>0</v>
          </cell>
          <cell r="EN23"/>
          <cell r="EO23">
            <v>0</v>
          </cell>
          <cell r="EP23"/>
          <cell r="EQ23">
            <v>0</v>
          </cell>
          <cell r="ER23"/>
          <cell r="ES23">
            <v>0</v>
          </cell>
          <cell r="ET23"/>
          <cell r="EU23">
            <v>0</v>
          </cell>
          <cell r="EV23"/>
          <cell r="EW23">
            <v>0</v>
          </cell>
          <cell r="EX23"/>
          <cell r="EY23">
            <v>0</v>
          </cell>
          <cell r="EZ23"/>
          <cell r="FA23">
            <v>0</v>
          </cell>
          <cell r="FB23"/>
          <cell r="FC23">
            <v>0</v>
          </cell>
          <cell r="FD23"/>
          <cell r="FE23">
            <v>0</v>
          </cell>
          <cell r="FF23"/>
          <cell r="FG23">
            <v>0</v>
          </cell>
          <cell r="FH23"/>
          <cell r="FI23">
            <v>0</v>
          </cell>
          <cell r="FJ23"/>
          <cell r="FK23">
            <v>0</v>
          </cell>
          <cell r="FL23"/>
          <cell r="FM23">
            <v>0</v>
          </cell>
          <cell r="FN23"/>
          <cell r="FO23">
            <v>0</v>
          </cell>
          <cell r="FP23"/>
          <cell r="FQ23">
            <v>0</v>
          </cell>
          <cell r="FR23"/>
          <cell r="FS23">
            <v>0</v>
          </cell>
          <cell r="FT23"/>
          <cell r="FU23">
            <v>0</v>
          </cell>
          <cell r="FV23"/>
          <cell r="FW23">
            <v>0</v>
          </cell>
          <cell r="FX23"/>
          <cell r="FY23">
            <v>0</v>
          </cell>
          <cell r="FZ23"/>
          <cell r="GA23">
            <v>0</v>
          </cell>
          <cell r="GB23"/>
          <cell r="GC23">
            <v>0</v>
          </cell>
          <cell r="GD23"/>
          <cell r="GE23">
            <v>0</v>
          </cell>
          <cell r="GF23"/>
          <cell r="GG23">
            <v>0</v>
          </cell>
          <cell r="GH23"/>
          <cell r="GI23">
            <v>0</v>
          </cell>
          <cell r="GJ23"/>
          <cell r="GK23">
            <v>0</v>
          </cell>
          <cell r="GL23"/>
          <cell r="GM23">
            <v>0</v>
          </cell>
          <cell r="GN23"/>
          <cell r="GO23">
            <v>0</v>
          </cell>
          <cell r="GP23"/>
          <cell r="GQ23">
            <v>0</v>
          </cell>
          <cell r="GR23"/>
          <cell r="GS23">
            <v>0</v>
          </cell>
          <cell r="GT23"/>
          <cell r="GU23">
            <v>0</v>
          </cell>
          <cell r="GV23"/>
          <cell r="GW23">
            <v>0</v>
          </cell>
          <cell r="GX23"/>
          <cell r="GY23">
            <v>0</v>
          </cell>
          <cell r="GZ23"/>
          <cell r="HA23">
            <v>0</v>
          </cell>
          <cell r="HB23"/>
          <cell r="HC23">
            <v>0</v>
          </cell>
          <cell r="HD23"/>
          <cell r="HE23">
            <v>0</v>
          </cell>
          <cell r="HF23"/>
          <cell r="HG23">
            <v>0</v>
          </cell>
          <cell r="HH23"/>
          <cell r="HJ23"/>
          <cell r="HL23"/>
          <cell r="HN23"/>
          <cell r="HP23"/>
          <cell r="HQ23">
            <v>0</v>
          </cell>
          <cell r="HR23"/>
          <cell r="HT23"/>
          <cell r="HV23"/>
          <cell r="HX23"/>
          <cell r="HZ23"/>
          <cell r="IA23">
            <v>0</v>
          </cell>
          <cell r="IB23"/>
          <cell r="ID23"/>
          <cell r="IF23"/>
          <cell r="IH23"/>
          <cell r="IJ23"/>
          <cell r="IK23">
            <v>0</v>
          </cell>
          <cell r="IL23"/>
          <cell r="IN23"/>
          <cell r="IP23"/>
          <cell r="IR23"/>
          <cell r="IT23"/>
          <cell r="IU23">
            <v>0</v>
          </cell>
          <cell r="IV23"/>
          <cell r="IX23"/>
          <cell r="IZ23"/>
          <cell r="JB23"/>
          <cell r="JD23">
            <v>0</v>
          </cell>
          <cell r="JE23">
            <v>0</v>
          </cell>
          <cell r="JF23">
            <v>0</v>
          </cell>
          <cell r="JH23">
            <v>0</v>
          </cell>
          <cell r="JJ23">
            <v>0</v>
          </cell>
          <cell r="JL23"/>
          <cell r="JN23">
            <v>0</v>
          </cell>
          <cell r="JO23">
            <v>0</v>
          </cell>
          <cell r="JP23">
            <v>0</v>
          </cell>
          <cell r="JR23">
            <v>0</v>
          </cell>
          <cell r="JT23">
            <v>0</v>
          </cell>
          <cell r="JV23"/>
          <cell r="JX23">
            <v>0</v>
          </cell>
          <cell r="JY23">
            <v>0</v>
          </cell>
          <cell r="JZ23">
            <v>0</v>
          </cell>
          <cell r="KB23">
            <v>0</v>
          </cell>
          <cell r="KD23">
            <v>0</v>
          </cell>
          <cell r="KF23"/>
          <cell r="KI23"/>
          <cell r="KJ23">
            <v>0</v>
          </cell>
          <cell r="KK23"/>
          <cell r="KM23"/>
          <cell r="KO23"/>
          <cell r="KS23"/>
          <cell r="KU23"/>
          <cell r="KW23"/>
          <cell r="KY23"/>
          <cell r="LA23"/>
          <cell r="LC23"/>
          <cell r="LE23"/>
          <cell r="LG23"/>
          <cell r="LI23"/>
          <cell r="LK23"/>
          <cell r="LM23"/>
          <cell r="LO23"/>
          <cell r="LQ23"/>
          <cell r="LR23">
            <v>0</v>
          </cell>
          <cell r="LS23"/>
          <cell r="LU23"/>
          <cell r="LW23"/>
          <cell r="MA23"/>
          <cell r="MC23"/>
          <cell r="ME23"/>
          <cell r="MG23"/>
          <cell r="MI23"/>
          <cell r="MK23"/>
          <cell r="MM23"/>
          <cell r="MO23"/>
          <cell r="MQ23"/>
          <cell r="MS23"/>
          <cell r="MU23"/>
          <cell r="MW23"/>
          <cell r="MX23">
            <v>0</v>
          </cell>
          <cell r="MY23"/>
          <cell r="MZ23">
            <v>0</v>
          </cell>
          <cell r="NA23"/>
          <cell r="NB23">
            <v>0</v>
          </cell>
          <cell r="NC23"/>
          <cell r="ND23">
            <v>0</v>
          </cell>
          <cell r="NE23"/>
          <cell r="NF23">
            <v>0</v>
          </cell>
          <cell r="NH23"/>
          <cell r="NI23">
            <v>0</v>
          </cell>
          <cell r="NJ23"/>
          <cell r="NK23">
            <v>0</v>
          </cell>
        </row>
        <row r="24">
          <cell r="B24" t="e">
            <v>#REF!</v>
          </cell>
          <cell r="C24">
            <v>0</v>
          </cell>
          <cell r="D24"/>
          <cell r="E24">
            <v>0</v>
          </cell>
          <cell r="F24"/>
          <cell r="G24">
            <v>0</v>
          </cell>
          <cell r="H24"/>
          <cell r="I24">
            <v>0</v>
          </cell>
          <cell r="J24"/>
          <cell r="K24">
            <v>0</v>
          </cell>
          <cell r="L24"/>
          <cell r="M24">
            <v>0</v>
          </cell>
          <cell r="N24"/>
          <cell r="O24">
            <v>0</v>
          </cell>
          <cell r="P24"/>
          <cell r="Q24">
            <v>0</v>
          </cell>
          <cell r="R24"/>
          <cell r="S24">
            <v>0</v>
          </cell>
          <cell r="T24"/>
          <cell r="U24">
            <v>0</v>
          </cell>
          <cell r="V24"/>
          <cell r="W24">
            <v>0</v>
          </cell>
          <cell r="X24"/>
          <cell r="Y24">
            <v>0</v>
          </cell>
          <cell r="Z24"/>
          <cell r="AA24">
            <v>0</v>
          </cell>
          <cell r="AB24"/>
          <cell r="AC24">
            <v>0</v>
          </cell>
          <cell r="AD24"/>
          <cell r="AE24">
            <v>0</v>
          </cell>
          <cell r="AF24"/>
          <cell r="AG24">
            <v>0</v>
          </cell>
          <cell r="AH24"/>
          <cell r="AI24">
            <v>0</v>
          </cell>
          <cell r="AJ24"/>
          <cell r="AK24">
            <v>0</v>
          </cell>
          <cell r="AL24"/>
          <cell r="AM24">
            <v>0</v>
          </cell>
          <cell r="AN24"/>
          <cell r="AO24">
            <v>0</v>
          </cell>
          <cell r="AP24"/>
          <cell r="AQ24">
            <v>0</v>
          </cell>
          <cell r="AR24"/>
          <cell r="AS24">
            <v>0</v>
          </cell>
          <cell r="AT24"/>
          <cell r="AU24">
            <v>0</v>
          </cell>
          <cell r="AV24"/>
          <cell r="AW24">
            <v>0</v>
          </cell>
          <cell r="AX24"/>
          <cell r="AY24">
            <v>0</v>
          </cell>
          <cell r="AZ24"/>
          <cell r="BA24">
            <v>0</v>
          </cell>
          <cell r="BB24"/>
          <cell r="BC24">
            <v>0</v>
          </cell>
          <cell r="BD24"/>
          <cell r="BE24">
            <v>0</v>
          </cell>
          <cell r="BF24"/>
          <cell r="BG24">
            <v>0</v>
          </cell>
          <cell r="BH24"/>
          <cell r="BI24">
            <v>0</v>
          </cell>
          <cell r="BJ24"/>
          <cell r="BK24">
            <v>0</v>
          </cell>
          <cell r="BL24"/>
          <cell r="BM24">
            <v>0</v>
          </cell>
          <cell r="BN24"/>
          <cell r="BO24">
            <v>0</v>
          </cell>
          <cell r="BP24"/>
          <cell r="BQ24">
            <v>0</v>
          </cell>
          <cell r="BR24"/>
          <cell r="BS24">
            <v>0</v>
          </cell>
          <cell r="BT24"/>
          <cell r="BU24">
            <v>0</v>
          </cell>
          <cell r="BV24"/>
          <cell r="BW24">
            <v>0</v>
          </cell>
          <cell r="BX24"/>
          <cell r="BY24">
            <v>0</v>
          </cell>
          <cell r="BZ24"/>
          <cell r="CA24">
            <v>0</v>
          </cell>
          <cell r="CB24"/>
          <cell r="CC24">
            <v>0</v>
          </cell>
          <cell r="CD24"/>
          <cell r="CE24">
            <v>0</v>
          </cell>
          <cell r="CF24"/>
          <cell r="CG24">
            <v>0</v>
          </cell>
          <cell r="CH24"/>
          <cell r="CI24">
            <v>0</v>
          </cell>
          <cell r="CJ24"/>
          <cell r="CK24">
            <v>0</v>
          </cell>
          <cell r="CL24"/>
          <cell r="CM24">
            <v>0</v>
          </cell>
          <cell r="CN24"/>
          <cell r="CO24">
            <v>0</v>
          </cell>
          <cell r="CP24"/>
          <cell r="CQ24">
            <v>0</v>
          </cell>
          <cell r="CR24"/>
          <cell r="CS24">
            <v>0</v>
          </cell>
          <cell r="CT24"/>
          <cell r="CU24">
            <v>0</v>
          </cell>
          <cell r="CV24"/>
          <cell r="CW24">
            <v>0</v>
          </cell>
          <cell r="CX24"/>
          <cell r="CY24">
            <v>0</v>
          </cell>
          <cell r="CZ24"/>
          <cell r="DA24">
            <v>0</v>
          </cell>
          <cell r="DB24"/>
          <cell r="DC24">
            <v>0</v>
          </cell>
          <cell r="DD24"/>
          <cell r="DE24">
            <v>0</v>
          </cell>
          <cell r="DF24"/>
          <cell r="DG24">
            <v>0</v>
          </cell>
          <cell r="DH24"/>
          <cell r="DI24">
            <v>0</v>
          </cell>
          <cell r="DJ24"/>
          <cell r="DK24">
            <v>0</v>
          </cell>
          <cell r="DL24"/>
          <cell r="DM24">
            <v>0</v>
          </cell>
          <cell r="DN24"/>
          <cell r="DO24">
            <v>0</v>
          </cell>
          <cell r="DP24"/>
          <cell r="DQ24">
            <v>0</v>
          </cell>
          <cell r="DR24"/>
          <cell r="DS24">
            <v>0</v>
          </cell>
          <cell r="DT24"/>
          <cell r="DU24">
            <v>0</v>
          </cell>
          <cell r="DV24"/>
          <cell r="DW24">
            <v>0</v>
          </cell>
          <cell r="DX24"/>
          <cell r="DY24">
            <v>0</v>
          </cell>
          <cell r="DZ24"/>
          <cell r="EA24">
            <v>0</v>
          </cell>
          <cell r="EB24"/>
          <cell r="EC24">
            <v>0</v>
          </cell>
          <cell r="ED24"/>
          <cell r="EE24">
            <v>0</v>
          </cell>
          <cell r="EF24"/>
          <cell r="EG24">
            <v>0</v>
          </cell>
          <cell r="EH24"/>
          <cell r="EI24">
            <v>0</v>
          </cell>
          <cell r="EJ24"/>
          <cell r="EK24">
            <v>0</v>
          </cell>
          <cell r="EL24"/>
          <cell r="EM24">
            <v>0</v>
          </cell>
          <cell r="EN24"/>
          <cell r="EO24">
            <v>0</v>
          </cell>
          <cell r="EP24"/>
          <cell r="EQ24">
            <v>0</v>
          </cell>
          <cell r="ER24"/>
          <cell r="ES24">
            <v>0</v>
          </cell>
          <cell r="ET24"/>
          <cell r="EU24">
            <v>0</v>
          </cell>
          <cell r="EV24"/>
          <cell r="EW24">
            <v>0</v>
          </cell>
          <cell r="EX24"/>
          <cell r="EY24">
            <v>0</v>
          </cell>
          <cell r="EZ24"/>
          <cell r="FA24">
            <v>0</v>
          </cell>
          <cell r="FB24"/>
          <cell r="FC24">
            <v>0</v>
          </cell>
          <cell r="FD24"/>
          <cell r="FE24">
            <v>0</v>
          </cell>
          <cell r="FF24"/>
          <cell r="FG24">
            <v>0</v>
          </cell>
          <cell r="FH24"/>
          <cell r="FI24">
            <v>0</v>
          </cell>
          <cell r="FJ24"/>
          <cell r="FK24">
            <v>0</v>
          </cell>
          <cell r="FL24"/>
          <cell r="FM24">
            <v>0</v>
          </cell>
          <cell r="FN24"/>
          <cell r="FO24">
            <v>0</v>
          </cell>
          <cell r="FP24"/>
          <cell r="FQ24">
            <v>0</v>
          </cell>
          <cell r="FR24"/>
          <cell r="FS24">
            <v>0</v>
          </cell>
          <cell r="FT24"/>
          <cell r="FU24">
            <v>0</v>
          </cell>
          <cell r="FV24"/>
          <cell r="FW24">
            <v>0</v>
          </cell>
          <cell r="FX24"/>
          <cell r="FY24">
            <v>0</v>
          </cell>
          <cell r="FZ24"/>
          <cell r="GA24">
            <v>0</v>
          </cell>
          <cell r="GB24"/>
          <cell r="GC24">
            <v>0</v>
          </cell>
          <cell r="GD24"/>
          <cell r="GE24">
            <v>0</v>
          </cell>
          <cell r="GF24"/>
          <cell r="GG24">
            <v>0</v>
          </cell>
          <cell r="GH24"/>
          <cell r="GI24">
            <v>0</v>
          </cell>
          <cell r="GJ24"/>
          <cell r="GK24">
            <v>0</v>
          </cell>
          <cell r="GL24"/>
          <cell r="GM24">
            <v>0</v>
          </cell>
          <cell r="GN24"/>
          <cell r="GO24">
            <v>0</v>
          </cell>
          <cell r="GP24"/>
          <cell r="GQ24">
            <v>0</v>
          </cell>
          <cell r="GR24"/>
          <cell r="GS24">
            <v>0</v>
          </cell>
          <cell r="GT24"/>
          <cell r="GU24">
            <v>0</v>
          </cell>
          <cell r="GV24"/>
          <cell r="GW24">
            <v>0</v>
          </cell>
          <cell r="GX24"/>
          <cell r="GY24">
            <v>0</v>
          </cell>
          <cell r="GZ24"/>
          <cell r="HA24">
            <v>0</v>
          </cell>
          <cell r="HB24"/>
          <cell r="HC24">
            <v>0</v>
          </cell>
          <cell r="HD24"/>
          <cell r="HE24">
            <v>0</v>
          </cell>
          <cell r="HF24"/>
          <cell r="HG24">
            <v>0</v>
          </cell>
          <cell r="HH24"/>
          <cell r="HJ24"/>
          <cell r="HL24"/>
          <cell r="HN24"/>
          <cell r="HP24"/>
          <cell r="HQ24">
            <v>0</v>
          </cell>
          <cell r="HR24"/>
          <cell r="HT24"/>
          <cell r="HV24"/>
          <cell r="HX24"/>
          <cell r="HZ24"/>
          <cell r="IA24">
            <v>0</v>
          </cell>
          <cell r="IB24"/>
          <cell r="ID24"/>
          <cell r="IF24"/>
          <cell r="IH24"/>
          <cell r="IJ24"/>
          <cell r="IK24">
            <v>0</v>
          </cell>
          <cell r="IL24"/>
          <cell r="IN24"/>
          <cell r="IP24"/>
          <cell r="IR24"/>
          <cell r="IT24"/>
          <cell r="IU24">
            <v>0</v>
          </cell>
          <cell r="IV24"/>
          <cell r="IX24"/>
          <cell r="IZ24"/>
          <cell r="JB24"/>
          <cell r="JD24">
            <v>0</v>
          </cell>
          <cell r="JE24">
            <v>0</v>
          </cell>
          <cell r="JF24">
            <v>0</v>
          </cell>
          <cell r="JH24">
            <v>0</v>
          </cell>
          <cell r="JJ24">
            <v>0</v>
          </cell>
          <cell r="JL24"/>
          <cell r="JN24">
            <v>0</v>
          </cell>
          <cell r="JO24">
            <v>0</v>
          </cell>
          <cell r="JP24">
            <v>0</v>
          </cell>
          <cell r="JR24">
            <v>0</v>
          </cell>
          <cell r="JT24">
            <v>0</v>
          </cell>
          <cell r="JV24"/>
          <cell r="JX24">
            <v>0</v>
          </cell>
          <cell r="JY24">
            <v>0</v>
          </cell>
          <cell r="JZ24">
            <v>0</v>
          </cell>
          <cell r="KB24">
            <v>0</v>
          </cell>
          <cell r="KD24">
            <v>0</v>
          </cell>
          <cell r="KF24"/>
          <cell r="KI24"/>
          <cell r="KJ24">
            <v>0</v>
          </cell>
          <cell r="KK24"/>
          <cell r="KM24"/>
          <cell r="KO24"/>
          <cell r="KS24"/>
          <cell r="KU24"/>
          <cell r="KW24"/>
          <cell r="KY24"/>
          <cell r="LA24"/>
          <cell r="LC24"/>
          <cell r="LE24"/>
          <cell r="LG24"/>
          <cell r="LI24"/>
          <cell r="LK24"/>
          <cell r="LM24"/>
          <cell r="LO24"/>
          <cell r="LQ24"/>
          <cell r="LR24">
            <v>0</v>
          </cell>
          <cell r="LS24"/>
          <cell r="LU24"/>
          <cell r="LW24"/>
          <cell r="MA24"/>
          <cell r="MC24"/>
          <cell r="ME24"/>
          <cell r="MG24"/>
          <cell r="MI24"/>
          <cell r="MK24"/>
          <cell r="MM24"/>
          <cell r="MO24"/>
          <cell r="MQ24"/>
          <cell r="MS24"/>
          <cell r="MU24"/>
          <cell r="MW24"/>
          <cell r="MX24">
            <v>0</v>
          </cell>
          <cell r="MY24"/>
          <cell r="MZ24">
            <v>0</v>
          </cell>
          <cell r="NA24"/>
          <cell r="NB24">
            <v>0</v>
          </cell>
          <cell r="NC24"/>
          <cell r="ND24">
            <v>0</v>
          </cell>
          <cell r="NE24"/>
          <cell r="NF24">
            <v>0</v>
          </cell>
          <cell r="NH24"/>
          <cell r="NI24">
            <v>0</v>
          </cell>
          <cell r="NJ24"/>
          <cell r="NK24">
            <v>0</v>
          </cell>
        </row>
        <row r="25">
          <cell r="B25" t="e">
            <v>#REF!</v>
          </cell>
          <cell r="C25">
            <v>0</v>
          </cell>
          <cell r="D25"/>
          <cell r="E25">
            <v>0</v>
          </cell>
          <cell r="F25"/>
          <cell r="G25">
            <v>0</v>
          </cell>
          <cell r="H25"/>
          <cell r="I25">
            <v>0</v>
          </cell>
          <cell r="J25"/>
          <cell r="K25">
            <v>0</v>
          </cell>
          <cell r="L25"/>
          <cell r="M25">
            <v>0</v>
          </cell>
          <cell r="N25"/>
          <cell r="O25">
            <v>0</v>
          </cell>
          <cell r="P25"/>
          <cell r="Q25">
            <v>0</v>
          </cell>
          <cell r="R25"/>
          <cell r="S25">
            <v>0</v>
          </cell>
          <cell r="T25"/>
          <cell r="U25">
            <v>0</v>
          </cell>
          <cell r="V25"/>
          <cell r="W25">
            <v>0</v>
          </cell>
          <cell r="X25"/>
          <cell r="Y25">
            <v>0</v>
          </cell>
          <cell r="Z25"/>
          <cell r="AA25">
            <v>0</v>
          </cell>
          <cell r="AB25"/>
          <cell r="AC25">
            <v>0</v>
          </cell>
          <cell r="AD25"/>
          <cell r="AE25">
            <v>0</v>
          </cell>
          <cell r="AF25"/>
          <cell r="AG25">
            <v>0</v>
          </cell>
          <cell r="AH25"/>
          <cell r="AI25">
            <v>0</v>
          </cell>
          <cell r="AJ25"/>
          <cell r="AK25">
            <v>0</v>
          </cell>
          <cell r="AL25"/>
          <cell r="AM25">
            <v>0</v>
          </cell>
          <cell r="AN25"/>
          <cell r="AO25">
            <v>0</v>
          </cell>
          <cell r="AP25"/>
          <cell r="AQ25">
            <v>0</v>
          </cell>
          <cell r="AR25"/>
          <cell r="AS25">
            <v>0</v>
          </cell>
          <cell r="AT25"/>
          <cell r="AU25">
            <v>0</v>
          </cell>
          <cell r="AV25"/>
          <cell r="AW25">
            <v>0</v>
          </cell>
          <cell r="AX25"/>
          <cell r="AY25">
            <v>0</v>
          </cell>
          <cell r="AZ25"/>
          <cell r="BA25">
            <v>0</v>
          </cell>
          <cell r="BB25"/>
          <cell r="BC25">
            <v>0</v>
          </cell>
          <cell r="BD25"/>
          <cell r="BE25">
            <v>0</v>
          </cell>
          <cell r="BF25"/>
          <cell r="BG25">
            <v>0</v>
          </cell>
          <cell r="BH25"/>
          <cell r="BI25">
            <v>0</v>
          </cell>
          <cell r="BJ25"/>
          <cell r="BK25">
            <v>0</v>
          </cell>
          <cell r="BL25"/>
          <cell r="BM25">
            <v>0</v>
          </cell>
          <cell r="BN25"/>
          <cell r="BO25">
            <v>0</v>
          </cell>
          <cell r="BP25"/>
          <cell r="BQ25">
            <v>0</v>
          </cell>
          <cell r="BR25"/>
          <cell r="BS25">
            <v>0</v>
          </cell>
          <cell r="BT25"/>
          <cell r="BU25">
            <v>0</v>
          </cell>
          <cell r="BV25"/>
          <cell r="BW25">
            <v>0</v>
          </cell>
          <cell r="BX25"/>
          <cell r="BY25">
            <v>0</v>
          </cell>
          <cell r="BZ25"/>
          <cell r="CA25">
            <v>0</v>
          </cell>
          <cell r="CB25"/>
          <cell r="CC25">
            <v>0</v>
          </cell>
          <cell r="CD25"/>
          <cell r="CE25">
            <v>0</v>
          </cell>
          <cell r="CF25"/>
          <cell r="CG25">
            <v>0</v>
          </cell>
          <cell r="CH25"/>
          <cell r="CI25">
            <v>0</v>
          </cell>
          <cell r="CJ25"/>
          <cell r="CK25">
            <v>0</v>
          </cell>
          <cell r="CL25"/>
          <cell r="CM25">
            <v>0</v>
          </cell>
          <cell r="CN25"/>
          <cell r="CO25">
            <v>0</v>
          </cell>
          <cell r="CP25"/>
          <cell r="CQ25">
            <v>0</v>
          </cell>
          <cell r="CR25"/>
          <cell r="CS25">
            <v>0</v>
          </cell>
          <cell r="CT25"/>
          <cell r="CU25">
            <v>0</v>
          </cell>
          <cell r="CV25"/>
          <cell r="CW25">
            <v>0</v>
          </cell>
          <cell r="CX25"/>
          <cell r="CY25">
            <v>0</v>
          </cell>
          <cell r="CZ25"/>
          <cell r="DA25">
            <v>0</v>
          </cell>
          <cell r="DB25"/>
          <cell r="DC25">
            <v>0</v>
          </cell>
          <cell r="DD25"/>
          <cell r="DE25">
            <v>0</v>
          </cell>
          <cell r="DF25"/>
          <cell r="DG25">
            <v>0</v>
          </cell>
          <cell r="DH25"/>
          <cell r="DI25">
            <v>0</v>
          </cell>
          <cell r="DJ25"/>
          <cell r="DK25">
            <v>0</v>
          </cell>
          <cell r="DL25"/>
          <cell r="DM25">
            <v>0</v>
          </cell>
          <cell r="DN25"/>
          <cell r="DO25">
            <v>0</v>
          </cell>
          <cell r="DP25"/>
          <cell r="DQ25">
            <v>0</v>
          </cell>
          <cell r="DR25"/>
          <cell r="DS25">
            <v>0</v>
          </cell>
          <cell r="DT25"/>
          <cell r="DU25">
            <v>0</v>
          </cell>
          <cell r="DV25"/>
          <cell r="DW25">
            <v>0</v>
          </cell>
          <cell r="DX25"/>
          <cell r="DY25">
            <v>0</v>
          </cell>
          <cell r="DZ25"/>
          <cell r="EA25">
            <v>0</v>
          </cell>
          <cell r="EB25"/>
          <cell r="EC25">
            <v>0</v>
          </cell>
          <cell r="ED25"/>
          <cell r="EE25">
            <v>0</v>
          </cell>
          <cell r="EF25"/>
          <cell r="EG25">
            <v>0</v>
          </cell>
          <cell r="EH25"/>
          <cell r="EI25">
            <v>0</v>
          </cell>
          <cell r="EJ25"/>
          <cell r="EK25">
            <v>0</v>
          </cell>
          <cell r="EL25"/>
          <cell r="EM25">
            <v>0</v>
          </cell>
          <cell r="EN25"/>
          <cell r="EO25">
            <v>0</v>
          </cell>
          <cell r="EP25"/>
          <cell r="EQ25">
            <v>0</v>
          </cell>
          <cell r="ER25"/>
          <cell r="ES25">
            <v>0</v>
          </cell>
          <cell r="ET25"/>
          <cell r="EU25">
            <v>0</v>
          </cell>
          <cell r="EV25"/>
          <cell r="EW25">
            <v>0</v>
          </cell>
          <cell r="EX25"/>
          <cell r="EY25">
            <v>0</v>
          </cell>
          <cell r="EZ25"/>
          <cell r="FA25">
            <v>0</v>
          </cell>
          <cell r="FB25"/>
          <cell r="FC25">
            <v>0</v>
          </cell>
          <cell r="FD25"/>
          <cell r="FE25">
            <v>0</v>
          </cell>
          <cell r="FF25"/>
          <cell r="FG25">
            <v>0</v>
          </cell>
          <cell r="FH25"/>
          <cell r="FI25">
            <v>0</v>
          </cell>
          <cell r="FJ25"/>
          <cell r="FK25">
            <v>0</v>
          </cell>
          <cell r="FL25"/>
          <cell r="FM25">
            <v>0</v>
          </cell>
          <cell r="FN25"/>
          <cell r="FO25">
            <v>0</v>
          </cell>
          <cell r="FP25"/>
          <cell r="FQ25">
            <v>0</v>
          </cell>
          <cell r="FR25"/>
          <cell r="FS25">
            <v>0</v>
          </cell>
          <cell r="FT25"/>
          <cell r="FU25">
            <v>0</v>
          </cell>
          <cell r="FV25"/>
          <cell r="FW25">
            <v>0</v>
          </cell>
          <cell r="FX25"/>
          <cell r="FY25">
            <v>0</v>
          </cell>
          <cell r="FZ25"/>
          <cell r="GA25">
            <v>0</v>
          </cell>
          <cell r="GB25"/>
          <cell r="GC25">
            <v>0</v>
          </cell>
          <cell r="GD25"/>
          <cell r="GE25">
            <v>0</v>
          </cell>
          <cell r="GF25"/>
          <cell r="GG25">
            <v>0</v>
          </cell>
          <cell r="GH25"/>
          <cell r="GI25">
            <v>0</v>
          </cell>
          <cell r="GJ25"/>
          <cell r="GK25">
            <v>0</v>
          </cell>
          <cell r="GL25"/>
          <cell r="GM25">
            <v>0</v>
          </cell>
          <cell r="GN25"/>
          <cell r="GO25">
            <v>0</v>
          </cell>
          <cell r="GP25"/>
          <cell r="GQ25">
            <v>0</v>
          </cell>
          <cell r="GR25"/>
          <cell r="GS25">
            <v>0</v>
          </cell>
          <cell r="GT25"/>
          <cell r="GU25">
            <v>0</v>
          </cell>
          <cell r="GV25"/>
          <cell r="GW25">
            <v>0</v>
          </cell>
          <cell r="GX25"/>
          <cell r="GY25">
            <v>0</v>
          </cell>
          <cell r="GZ25"/>
          <cell r="HA25">
            <v>0</v>
          </cell>
          <cell r="HB25"/>
          <cell r="HC25">
            <v>0</v>
          </cell>
          <cell r="HD25"/>
          <cell r="HE25">
            <v>0</v>
          </cell>
          <cell r="HF25"/>
          <cell r="HG25">
            <v>0</v>
          </cell>
          <cell r="HH25"/>
          <cell r="HJ25"/>
          <cell r="HL25"/>
          <cell r="HN25"/>
          <cell r="HP25"/>
          <cell r="HQ25">
            <v>0</v>
          </cell>
          <cell r="HR25"/>
          <cell r="HT25"/>
          <cell r="HV25"/>
          <cell r="HX25"/>
          <cell r="HZ25"/>
          <cell r="IA25">
            <v>0</v>
          </cell>
          <cell r="IB25"/>
          <cell r="ID25"/>
          <cell r="IF25"/>
          <cell r="IH25"/>
          <cell r="IJ25"/>
          <cell r="IK25">
            <v>0</v>
          </cell>
          <cell r="IL25"/>
          <cell r="IN25"/>
          <cell r="IP25"/>
          <cell r="IR25"/>
          <cell r="IT25"/>
          <cell r="IU25">
            <v>0</v>
          </cell>
          <cell r="IV25"/>
          <cell r="IX25"/>
          <cell r="IZ25"/>
          <cell r="JB25"/>
          <cell r="JD25">
            <v>0</v>
          </cell>
          <cell r="JE25">
            <v>0</v>
          </cell>
          <cell r="JF25">
            <v>0</v>
          </cell>
          <cell r="JH25">
            <v>0</v>
          </cell>
          <cell r="JJ25">
            <v>0</v>
          </cell>
          <cell r="JL25"/>
          <cell r="JN25">
            <v>0</v>
          </cell>
          <cell r="JO25">
            <v>0</v>
          </cell>
          <cell r="JP25">
            <v>0</v>
          </cell>
          <cell r="JR25">
            <v>0</v>
          </cell>
          <cell r="JT25">
            <v>0</v>
          </cell>
          <cell r="JV25"/>
          <cell r="JX25">
            <v>0</v>
          </cell>
          <cell r="JY25">
            <v>0</v>
          </cell>
          <cell r="JZ25">
            <v>0</v>
          </cell>
          <cell r="KB25">
            <v>0</v>
          </cell>
          <cell r="KD25">
            <v>0</v>
          </cell>
          <cell r="KF25"/>
          <cell r="KI25"/>
          <cell r="KJ25">
            <v>0</v>
          </cell>
          <cell r="KK25"/>
          <cell r="KM25"/>
          <cell r="KO25"/>
          <cell r="LQ25"/>
          <cell r="LR25">
            <v>0</v>
          </cell>
          <cell r="LS25"/>
          <cell r="LU25"/>
          <cell r="LW25"/>
          <cell r="MA25"/>
          <cell r="MC25"/>
          <cell r="ME25"/>
          <cell r="MG25"/>
          <cell r="MI25"/>
          <cell r="MK25"/>
          <cell r="MM25"/>
          <cell r="MO25"/>
          <cell r="MQ25"/>
          <cell r="MS25"/>
          <cell r="MU25"/>
          <cell r="MW25"/>
          <cell r="MX25">
            <v>0</v>
          </cell>
          <cell r="MY25"/>
          <cell r="MZ25">
            <v>0</v>
          </cell>
          <cell r="NA25"/>
          <cell r="NB25">
            <v>0</v>
          </cell>
          <cell r="NC25"/>
          <cell r="ND25">
            <v>0</v>
          </cell>
          <cell r="NE25"/>
          <cell r="NF25">
            <v>0</v>
          </cell>
          <cell r="NH25"/>
          <cell r="NI25">
            <v>0</v>
          </cell>
          <cell r="NJ25"/>
          <cell r="NK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J26">
            <v>0</v>
          </cell>
          <cell r="HL26">
            <v>0</v>
          </cell>
          <cell r="HN26">
            <v>0</v>
          </cell>
          <cell r="HP26">
            <v>0</v>
          </cell>
          <cell r="HQ26">
            <v>0</v>
          </cell>
          <cell r="HR26">
            <v>0</v>
          </cell>
          <cell r="HT26">
            <v>0</v>
          </cell>
          <cell r="HV26">
            <v>0</v>
          </cell>
          <cell r="HX26">
            <v>0</v>
          </cell>
          <cell r="HZ26">
            <v>0</v>
          </cell>
          <cell r="IA26">
            <v>0</v>
          </cell>
          <cell r="IB26">
            <v>0</v>
          </cell>
          <cell r="ID26">
            <v>0</v>
          </cell>
          <cell r="IF26">
            <v>0</v>
          </cell>
          <cell r="IH26">
            <v>0</v>
          </cell>
          <cell r="IJ26">
            <v>0</v>
          </cell>
          <cell r="IK26">
            <v>0</v>
          </cell>
          <cell r="IL26">
            <v>0</v>
          </cell>
          <cell r="IN26">
            <v>0</v>
          </cell>
          <cell r="IP26">
            <v>0</v>
          </cell>
          <cell r="IR26">
            <v>0</v>
          </cell>
          <cell r="IT26">
            <v>0</v>
          </cell>
          <cell r="IU26">
            <v>0</v>
          </cell>
          <cell r="IV26">
            <v>0</v>
          </cell>
          <cell r="IX26">
            <v>0</v>
          </cell>
          <cell r="IZ26">
            <v>0</v>
          </cell>
          <cell r="JB26">
            <v>0</v>
          </cell>
          <cell r="JD26">
            <v>0</v>
          </cell>
          <cell r="JE26">
            <v>0</v>
          </cell>
          <cell r="JF26">
            <v>0</v>
          </cell>
          <cell r="JH26">
            <v>0</v>
          </cell>
          <cell r="JJ26">
            <v>0</v>
          </cell>
          <cell r="JL26">
            <v>0</v>
          </cell>
          <cell r="JN26">
            <v>0</v>
          </cell>
          <cell r="JO26">
            <v>0</v>
          </cell>
          <cell r="JP26">
            <v>0</v>
          </cell>
          <cell r="JR26">
            <v>0</v>
          </cell>
          <cell r="JT26">
            <v>0</v>
          </cell>
          <cell r="JV26">
            <v>0</v>
          </cell>
          <cell r="JX26">
            <v>0</v>
          </cell>
          <cell r="JY26">
            <v>0</v>
          </cell>
          <cell r="JZ26">
            <v>0</v>
          </cell>
          <cell r="KB26">
            <v>0</v>
          </cell>
          <cell r="KD26">
            <v>0</v>
          </cell>
          <cell r="KF26">
            <v>0</v>
          </cell>
          <cell r="KI26">
            <v>0</v>
          </cell>
          <cell r="KJ26">
            <v>0</v>
          </cell>
          <cell r="KK26">
            <v>0</v>
          </cell>
          <cell r="KM26">
            <v>0</v>
          </cell>
          <cell r="KO26">
            <v>0</v>
          </cell>
          <cell r="LQ26">
            <v>0</v>
          </cell>
          <cell r="LR26">
            <v>0</v>
          </cell>
          <cell r="LS26">
            <v>0</v>
          </cell>
          <cell r="LU26">
            <v>0</v>
          </cell>
          <cell r="LW26">
            <v>0</v>
          </cell>
          <cell r="MX26">
            <v>0</v>
          </cell>
          <cell r="MZ26">
            <v>0</v>
          </cell>
          <cell r="NB26">
            <v>0</v>
          </cell>
          <cell r="ND26">
            <v>0</v>
          </cell>
          <cell r="NF26">
            <v>0</v>
          </cell>
          <cell r="NI26">
            <v>0</v>
          </cell>
          <cell r="NK26">
            <v>0</v>
          </cell>
        </row>
        <row r="27">
          <cell r="B27" t="e">
            <v>#REF!</v>
          </cell>
          <cell r="C27">
            <v>0</v>
          </cell>
          <cell r="D27"/>
          <cell r="E27">
            <v>0</v>
          </cell>
          <cell r="F27"/>
          <cell r="G27">
            <v>0</v>
          </cell>
          <cell r="H27"/>
          <cell r="I27">
            <v>0</v>
          </cell>
          <cell r="J27"/>
          <cell r="K27">
            <v>0</v>
          </cell>
          <cell r="L27"/>
          <cell r="M27">
            <v>0</v>
          </cell>
          <cell r="N27"/>
          <cell r="O27">
            <v>0</v>
          </cell>
          <cell r="P27"/>
          <cell r="Q27">
            <v>0</v>
          </cell>
          <cell r="R27"/>
          <cell r="S27">
            <v>0</v>
          </cell>
          <cell r="T27"/>
          <cell r="U27">
            <v>0</v>
          </cell>
          <cell r="V27"/>
          <cell r="W27">
            <v>0</v>
          </cell>
          <cell r="X27"/>
          <cell r="Y27">
            <v>0</v>
          </cell>
          <cell r="Z27"/>
          <cell r="AA27">
            <v>0</v>
          </cell>
          <cell r="AB27"/>
          <cell r="AC27">
            <v>0</v>
          </cell>
          <cell r="AD27"/>
          <cell r="AE27">
            <v>0</v>
          </cell>
          <cell r="AF27"/>
          <cell r="AG27">
            <v>0</v>
          </cell>
          <cell r="AH27"/>
          <cell r="AI27">
            <v>0</v>
          </cell>
          <cell r="AJ27"/>
          <cell r="AK27">
            <v>0</v>
          </cell>
          <cell r="AL27"/>
          <cell r="AM27">
            <v>0</v>
          </cell>
          <cell r="AN27"/>
          <cell r="AO27">
            <v>0</v>
          </cell>
          <cell r="AP27"/>
          <cell r="AQ27">
            <v>0</v>
          </cell>
          <cell r="AR27"/>
          <cell r="AS27">
            <v>0</v>
          </cell>
          <cell r="AT27"/>
          <cell r="AU27">
            <v>0</v>
          </cell>
          <cell r="AV27"/>
          <cell r="AW27">
            <v>0</v>
          </cell>
          <cell r="AX27"/>
          <cell r="AY27">
            <v>0</v>
          </cell>
          <cell r="AZ27"/>
          <cell r="BA27">
            <v>0</v>
          </cell>
          <cell r="BB27"/>
          <cell r="BC27">
            <v>0</v>
          </cell>
          <cell r="BD27"/>
          <cell r="BE27">
            <v>0</v>
          </cell>
          <cell r="BF27"/>
          <cell r="BG27">
            <v>0</v>
          </cell>
          <cell r="BH27"/>
          <cell r="BI27">
            <v>0</v>
          </cell>
          <cell r="BJ27"/>
          <cell r="BK27">
            <v>0</v>
          </cell>
          <cell r="BL27"/>
          <cell r="BM27">
            <v>0</v>
          </cell>
          <cell r="BN27"/>
          <cell r="BO27">
            <v>0</v>
          </cell>
          <cell r="BP27"/>
          <cell r="BQ27">
            <v>0</v>
          </cell>
          <cell r="BR27"/>
          <cell r="BS27">
            <v>0</v>
          </cell>
          <cell r="BT27"/>
          <cell r="BU27">
            <v>0</v>
          </cell>
          <cell r="BV27"/>
          <cell r="BW27">
            <v>0</v>
          </cell>
          <cell r="BX27"/>
          <cell r="BY27">
            <v>0</v>
          </cell>
          <cell r="BZ27"/>
          <cell r="CA27">
            <v>0</v>
          </cell>
          <cell r="CB27"/>
          <cell r="CC27">
            <v>0</v>
          </cell>
          <cell r="CD27"/>
          <cell r="CE27">
            <v>0</v>
          </cell>
          <cell r="CF27"/>
          <cell r="CG27">
            <v>0</v>
          </cell>
          <cell r="CH27"/>
          <cell r="CI27">
            <v>0</v>
          </cell>
          <cell r="CJ27"/>
          <cell r="CK27">
            <v>0</v>
          </cell>
          <cell r="CL27"/>
          <cell r="CM27">
            <v>0</v>
          </cell>
          <cell r="CN27"/>
          <cell r="CO27">
            <v>0</v>
          </cell>
          <cell r="CP27"/>
          <cell r="CQ27">
            <v>0</v>
          </cell>
          <cell r="CR27"/>
          <cell r="CS27">
            <v>0</v>
          </cell>
          <cell r="CT27"/>
          <cell r="CU27">
            <v>0</v>
          </cell>
          <cell r="CV27"/>
          <cell r="CW27">
            <v>0</v>
          </cell>
          <cell r="CX27"/>
          <cell r="CY27">
            <v>0</v>
          </cell>
          <cell r="CZ27"/>
          <cell r="DA27">
            <v>0</v>
          </cell>
          <cell r="DB27"/>
          <cell r="DC27">
            <v>0</v>
          </cell>
          <cell r="DD27"/>
          <cell r="DE27">
            <v>0</v>
          </cell>
          <cell r="DF27"/>
          <cell r="DG27">
            <v>0</v>
          </cell>
          <cell r="DH27"/>
          <cell r="DI27">
            <v>0</v>
          </cell>
          <cell r="DJ27"/>
          <cell r="DK27">
            <v>0</v>
          </cell>
          <cell r="DL27"/>
          <cell r="DM27">
            <v>0</v>
          </cell>
          <cell r="DN27"/>
          <cell r="DO27">
            <v>0</v>
          </cell>
          <cell r="DP27"/>
          <cell r="DQ27">
            <v>0</v>
          </cell>
          <cell r="DR27"/>
          <cell r="DS27">
            <v>0</v>
          </cell>
          <cell r="DT27"/>
          <cell r="DU27">
            <v>0</v>
          </cell>
          <cell r="DV27"/>
          <cell r="DW27">
            <v>0</v>
          </cell>
          <cell r="DX27"/>
          <cell r="DY27">
            <v>0</v>
          </cell>
          <cell r="DZ27"/>
          <cell r="EA27">
            <v>0</v>
          </cell>
          <cell r="EB27"/>
          <cell r="EC27">
            <v>0</v>
          </cell>
          <cell r="ED27"/>
          <cell r="EE27">
            <v>0</v>
          </cell>
          <cell r="EF27"/>
          <cell r="EG27">
            <v>0</v>
          </cell>
          <cell r="EH27"/>
          <cell r="EI27">
            <v>0</v>
          </cell>
          <cell r="EJ27"/>
          <cell r="EK27">
            <v>0</v>
          </cell>
          <cell r="EL27"/>
          <cell r="EM27">
            <v>0</v>
          </cell>
          <cell r="EN27"/>
          <cell r="EO27">
            <v>0</v>
          </cell>
          <cell r="EP27"/>
          <cell r="EQ27">
            <v>0</v>
          </cell>
          <cell r="ER27"/>
          <cell r="ES27">
            <v>0</v>
          </cell>
          <cell r="ET27"/>
          <cell r="EU27">
            <v>0</v>
          </cell>
          <cell r="EV27"/>
          <cell r="EW27">
            <v>0</v>
          </cell>
          <cell r="EX27"/>
          <cell r="EY27">
            <v>0</v>
          </cell>
          <cell r="EZ27"/>
          <cell r="FA27">
            <v>0</v>
          </cell>
          <cell r="FB27"/>
          <cell r="FC27">
            <v>0</v>
          </cell>
          <cell r="FD27"/>
          <cell r="FE27">
            <v>0</v>
          </cell>
          <cell r="FF27"/>
          <cell r="FG27">
            <v>0</v>
          </cell>
          <cell r="FH27"/>
          <cell r="FI27">
            <v>0</v>
          </cell>
          <cell r="FJ27"/>
          <cell r="FK27">
            <v>0</v>
          </cell>
          <cell r="FL27"/>
          <cell r="FM27">
            <v>0</v>
          </cell>
          <cell r="FN27"/>
          <cell r="FO27">
            <v>0</v>
          </cell>
          <cell r="FP27"/>
          <cell r="FQ27">
            <v>0</v>
          </cell>
          <cell r="FR27"/>
          <cell r="FS27">
            <v>0</v>
          </cell>
          <cell r="FT27"/>
          <cell r="FU27">
            <v>0</v>
          </cell>
          <cell r="FV27"/>
          <cell r="FW27">
            <v>0</v>
          </cell>
          <cell r="FX27"/>
          <cell r="FY27">
            <v>0</v>
          </cell>
          <cell r="FZ27"/>
          <cell r="GA27">
            <v>0</v>
          </cell>
          <cell r="GB27"/>
          <cell r="GC27">
            <v>0</v>
          </cell>
          <cell r="GD27"/>
          <cell r="GE27">
            <v>0</v>
          </cell>
          <cell r="GF27"/>
          <cell r="GG27">
            <v>0</v>
          </cell>
          <cell r="GH27"/>
          <cell r="GI27">
            <v>0</v>
          </cell>
          <cell r="GJ27"/>
          <cell r="GK27">
            <v>0</v>
          </cell>
          <cell r="GL27"/>
          <cell r="GM27">
            <v>0</v>
          </cell>
          <cell r="GN27"/>
          <cell r="GO27">
            <v>0</v>
          </cell>
          <cell r="GP27"/>
          <cell r="GQ27">
            <v>0</v>
          </cell>
          <cell r="GR27"/>
          <cell r="GS27">
            <v>0</v>
          </cell>
          <cell r="GT27"/>
          <cell r="GU27">
            <v>0</v>
          </cell>
          <cell r="GV27"/>
          <cell r="GW27">
            <v>0</v>
          </cell>
          <cell r="GX27"/>
          <cell r="GY27">
            <v>0</v>
          </cell>
          <cell r="GZ27"/>
          <cell r="HA27">
            <v>0</v>
          </cell>
          <cell r="HB27"/>
          <cell r="HC27">
            <v>0</v>
          </cell>
          <cell r="HD27"/>
          <cell r="HE27">
            <v>0</v>
          </cell>
          <cell r="HF27"/>
          <cell r="HG27">
            <v>0</v>
          </cell>
          <cell r="HH27"/>
          <cell r="HJ27"/>
          <cell r="HL27"/>
          <cell r="HN27"/>
          <cell r="HP27"/>
          <cell r="HQ27">
            <v>0</v>
          </cell>
          <cell r="HR27"/>
          <cell r="HT27"/>
          <cell r="HV27"/>
          <cell r="HX27"/>
          <cell r="HZ27"/>
          <cell r="IA27">
            <v>0</v>
          </cell>
          <cell r="IB27"/>
          <cell r="ID27"/>
          <cell r="IF27"/>
          <cell r="IH27"/>
          <cell r="IJ27"/>
          <cell r="IK27">
            <v>0</v>
          </cell>
          <cell r="IL27"/>
          <cell r="IN27"/>
          <cell r="IP27"/>
          <cell r="IR27"/>
          <cell r="IT27"/>
          <cell r="IU27">
            <v>0</v>
          </cell>
          <cell r="IV27"/>
          <cell r="IX27"/>
          <cell r="IZ27"/>
          <cell r="JB27"/>
          <cell r="JD27">
            <v>0</v>
          </cell>
          <cell r="JE27">
            <v>0</v>
          </cell>
          <cell r="JF27">
            <v>0</v>
          </cell>
          <cell r="JH27">
            <v>0</v>
          </cell>
          <cell r="JJ27">
            <v>0</v>
          </cell>
          <cell r="JL27"/>
          <cell r="JN27">
            <v>0</v>
          </cell>
          <cell r="JO27">
            <v>0</v>
          </cell>
          <cell r="JP27">
            <v>0</v>
          </cell>
          <cell r="JR27">
            <v>0</v>
          </cell>
          <cell r="JT27">
            <v>0</v>
          </cell>
          <cell r="JV27"/>
          <cell r="JX27">
            <v>0</v>
          </cell>
          <cell r="JY27">
            <v>0</v>
          </cell>
          <cell r="JZ27">
            <v>0</v>
          </cell>
          <cell r="KB27">
            <v>0</v>
          </cell>
          <cell r="KD27">
            <v>0</v>
          </cell>
          <cell r="KF27"/>
          <cell r="KI27"/>
          <cell r="KJ27">
            <v>0</v>
          </cell>
          <cell r="KK27"/>
          <cell r="KM27"/>
          <cell r="KO27"/>
          <cell r="KS27"/>
          <cell r="KU27"/>
          <cell r="KW27"/>
          <cell r="KY27"/>
          <cell r="LA27"/>
          <cell r="LC27"/>
          <cell r="LE27"/>
          <cell r="LG27"/>
          <cell r="LI27"/>
          <cell r="LK27"/>
          <cell r="LM27"/>
          <cell r="LO27"/>
          <cell r="LQ27"/>
          <cell r="LR27">
            <v>0</v>
          </cell>
          <cell r="LS27"/>
          <cell r="LU27"/>
          <cell r="LW27"/>
          <cell r="MA27"/>
          <cell r="MC27"/>
          <cell r="ME27"/>
          <cell r="MG27"/>
          <cell r="MI27"/>
          <cell r="MK27"/>
          <cell r="MM27"/>
          <cell r="MO27"/>
          <cell r="MQ27"/>
          <cell r="MS27"/>
          <cell r="MU27"/>
          <cell r="MW27"/>
          <cell r="MX27">
            <v>0</v>
          </cell>
          <cell r="MY27"/>
          <cell r="MZ27">
            <v>0</v>
          </cell>
          <cell r="NA27"/>
          <cell r="NB27">
            <v>0</v>
          </cell>
          <cell r="NC27"/>
          <cell r="ND27">
            <v>0</v>
          </cell>
          <cell r="NE27"/>
          <cell r="NF27">
            <v>0</v>
          </cell>
          <cell r="NH27"/>
          <cell r="NI27">
            <v>0</v>
          </cell>
          <cell r="NJ27"/>
          <cell r="NK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J28">
            <v>0</v>
          </cell>
          <cell r="HL28">
            <v>0</v>
          </cell>
          <cell r="HN28">
            <v>0</v>
          </cell>
          <cell r="HP28">
            <v>0</v>
          </cell>
          <cell r="HQ28">
            <v>0</v>
          </cell>
          <cell r="HR28">
            <v>0</v>
          </cell>
          <cell r="HT28">
            <v>0</v>
          </cell>
          <cell r="HV28">
            <v>0</v>
          </cell>
          <cell r="HX28">
            <v>0</v>
          </cell>
          <cell r="HZ28">
            <v>0</v>
          </cell>
          <cell r="IA28">
            <v>0</v>
          </cell>
          <cell r="IB28">
            <v>0</v>
          </cell>
          <cell r="ID28">
            <v>0</v>
          </cell>
          <cell r="IF28">
            <v>0</v>
          </cell>
          <cell r="IH28">
            <v>0</v>
          </cell>
          <cell r="IJ28">
            <v>0</v>
          </cell>
          <cell r="IK28">
            <v>0</v>
          </cell>
          <cell r="IL28">
            <v>0</v>
          </cell>
          <cell r="IN28">
            <v>0</v>
          </cell>
          <cell r="IP28">
            <v>0</v>
          </cell>
          <cell r="IR28">
            <v>0</v>
          </cell>
          <cell r="IT28">
            <v>0</v>
          </cell>
          <cell r="IU28">
            <v>0</v>
          </cell>
          <cell r="IV28">
            <v>0</v>
          </cell>
          <cell r="IX28">
            <v>0</v>
          </cell>
          <cell r="IZ28">
            <v>0</v>
          </cell>
          <cell r="JB28">
            <v>0</v>
          </cell>
          <cell r="JD28">
            <v>0</v>
          </cell>
          <cell r="JE28">
            <v>0</v>
          </cell>
          <cell r="JF28">
            <v>0</v>
          </cell>
          <cell r="JH28">
            <v>0</v>
          </cell>
          <cell r="JJ28">
            <v>0</v>
          </cell>
          <cell r="JL28">
            <v>0</v>
          </cell>
          <cell r="JN28">
            <v>0</v>
          </cell>
          <cell r="JO28">
            <v>0</v>
          </cell>
          <cell r="JP28">
            <v>0</v>
          </cell>
          <cell r="JR28">
            <v>0</v>
          </cell>
          <cell r="JT28">
            <v>0</v>
          </cell>
          <cell r="JV28">
            <v>0</v>
          </cell>
          <cell r="JX28">
            <v>0</v>
          </cell>
          <cell r="JY28">
            <v>0</v>
          </cell>
          <cell r="JZ28">
            <v>0</v>
          </cell>
          <cell r="KB28">
            <v>0</v>
          </cell>
          <cell r="KD28">
            <v>0</v>
          </cell>
          <cell r="KF28">
            <v>0</v>
          </cell>
          <cell r="KI28">
            <v>0</v>
          </cell>
          <cell r="KJ28">
            <v>0</v>
          </cell>
          <cell r="KK28">
            <v>0</v>
          </cell>
          <cell r="KM28">
            <v>0</v>
          </cell>
          <cell r="KO28">
            <v>0</v>
          </cell>
          <cell r="LQ28">
            <v>0</v>
          </cell>
          <cell r="LR28">
            <v>0</v>
          </cell>
          <cell r="LS28">
            <v>0</v>
          </cell>
          <cell r="LU28">
            <v>0</v>
          </cell>
          <cell r="LW28">
            <v>0</v>
          </cell>
          <cell r="MX28">
            <v>0</v>
          </cell>
          <cell r="MZ28">
            <v>0</v>
          </cell>
          <cell r="NB28">
            <v>0</v>
          </cell>
          <cell r="ND28">
            <v>0</v>
          </cell>
          <cell r="NF28">
            <v>0</v>
          </cell>
          <cell r="NI28">
            <v>0</v>
          </cell>
          <cell r="NK28">
            <v>0</v>
          </cell>
        </row>
        <row r="29">
          <cell r="B29" t="str">
            <v>BOR &amp; Loan Count Assumptions: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J29">
            <v>0</v>
          </cell>
          <cell r="HL29">
            <v>0</v>
          </cell>
          <cell r="HN29">
            <v>0</v>
          </cell>
          <cell r="HP29">
            <v>0</v>
          </cell>
          <cell r="HQ29">
            <v>0</v>
          </cell>
          <cell r="HR29">
            <v>0</v>
          </cell>
          <cell r="HT29">
            <v>0</v>
          </cell>
          <cell r="HV29">
            <v>0</v>
          </cell>
          <cell r="HX29">
            <v>0</v>
          </cell>
          <cell r="HZ29">
            <v>0</v>
          </cell>
          <cell r="IA29">
            <v>0</v>
          </cell>
          <cell r="IB29">
            <v>0</v>
          </cell>
          <cell r="ID29">
            <v>0</v>
          </cell>
          <cell r="IF29">
            <v>0</v>
          </cell>
          <cell r="IH29">
            <v>0</v>
          </cell>
          <cell r="IJ29">
            <v>0</v>
          </cell>
          <cell r="IK29">
            <v>0</v>
          </cell>
          <cell r="IL29">
            <v>0</v>
          </cell>
          <cell r="IN29">
            <v>0</v>
          </cell>
          <cell r="IP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0</v>
          </cell>
          <cell r="IX29">
            <v>0</v>
          </cell>
          <cell r="IZ29">
            <v>0</v>
          </cell>
          <cell r="JB29">
            <v>0</v>
          </cell>
          <cell r="JD29">
            <v>0</v>
          </cell>
          <cell r="JE29">
            <v>0</v>
          </cell>
          <cell r="JF29">
            <v>0</v>
          </cell>
          <cell r="JH29">
            <v>0</v>
          </cell>
          <cell r="JJ29">
            <v>0</v>
          </cell>
          <cell r="JL29">
            <v>0</v>
          </cell>
          <cell r="JN29">
            <v>0</v>
          </cell>
          <cell r="JO29">
            <v>0</v>
          </cell>
          <cell r="JP29">
            <v>0</v>
          </cell>
          <cell r="JR29">
            <v>0</v>
          </cell>
          <cell r="JT29">
            <v>0</v>
          </cell>
          <cell r="JV29">
            <v>0</v>
          </cell>
          <cell r="JX29">
            <v>0</v>
          </cell>
          <cell r="JY29">
            <v>0</v>
          </cell>
          <cell r="JZ29">
            <v>0</v>
          </cell>
          <cell r="KB29">
            <v>0</v>
          </cell>
          <cell r="KD29">
            <v>0</v>
          </cell>
          <cell r="KF29">
            <v>0</v>
          </cell>
          <cell r="KI29">
            <v>0</v>
          </cell>
          <cell r="KJ29">
            <v>0</v>
          </cell>
          <cell r="KK29">
            <v>0</v>
          </cell>
          <cell r="KM29">
            <v>0</v>
          </cell>
          <cell r="KO29">
            <v>0</v>
          </cell>
          <cell r="LQ29">
            <v>0</v>
          </cell>
          <cell r="LR29">
            <v>0</v>
          </cell>
          <cell r="LS29">
            <v>0</v>
          </cell>
          <cell r="LU29">
            <v>0</v>
          </cell>
          <cell r="LW29">
            <v>0</v>
          </cell>
          <cell r="MX29">
            <v>0</v>
          </cell>
          <cell r="MZ29">
            <v>0</v>
          </cell>
          <cell r="NB29">
            <v>0</v>
          </cell>
          <cell r="ND29">
            <v>0</v>
          </cell>
          <cell r="NF29">
            <v>0</v>
          </cell>
          <cell r="NI29">
            <v>0</v>
          </cell>
          <cell r="NK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J30">
            <v>0</v>
          </cell>
          <cell r="HL30">
            <v>0</v>
          </cell>
          <cell r="HN30">
            <v>0</v>
          </cell>
          <cell r="HP30">
            <v>0</v>
          </cell>
          <cell r="HQ30">
            <v>0</v>
          </cell>
          <cell r="HR30">
            <v>0</v>
          </cell>
          <cell r="HT30">
            <v>0</v>
          </cell>
          <cell r="HV30">
            <v>0</v>
          </cell>
          <cell r="HX30">
            <v>0</v>
          </cell>
          <cell r="HZ30">
            <v>0</v>
          </cell>
          <cell r="IA30">
            <v>0</v>
          </cell>
          <cell r="IB30">
            <v>0</v>
          </cell>
          <cell r="ID30">
            <v>0</v>
          </cell>
          <cell r="IF30">
            <v>0</v>
          </cell>
          <cell r="IH30">
            <v>0</v>
          </cell>
          <cell r="IJ30">
            <v>0</v>
          </cell>
          <cell r="IK30">
            <v>0</v>
          </cell>
          <cell r="IL30">
            <v>0</v>
          </cell>
          <cell r="IN30">
            <v>0</v>
          </cell>
          <cell r="IP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X30">
            <v>0</v>
          </cell>
          <cell r="IZ30">
            <v>0</v>
          </cell>
          <cell r="JB30">
            <v>0</v>
          </cell>
          <cell r="JD30">
            <v>0</v>
          </cell>
          <cell r="JE30">
            <v>0</v>
          </cell>
          <cell r="JF30">
            <v>0</v>
          </cell>
          <cell r="JH30">
            <v>0</v>
          </cell>
          <cell r="JJ30">
            <v>0</v>
          </cell>
          <cell r="JL30">
            <v>0</v>
          </cell>
          <cell r="JN30">
            <v>0</v>
          </cell>
          <cell r="JO30">
            <v>0</v>
          </cell>
          <cell r="JP30">
            <v>0</v>
          </cell>
          <cell r="JR30">
            <v>0</v>
          </cell>
          <cell r="JT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B30">
            <v>0</v>
          </cell>
          <cell r="KD30">
            <v>0</v>
          </cell>
          <cell r="KF30">
            <v>0</v>
          </cell>
          <cell r="KI30">
            <v>0</v>
          </cell>
          <cell r="KJ30">
            <v>0</v>
          </cell>
          <cell r="KK30">
            <v>0</v>
          </cell>
          <cell r="KM30">
            <v>0</v>
          </cell>
          <cell r="KO30">
            <v>0</v>
          </cell>
          <cell r="LQ30">
            <v>0</v>
          </cell>
          <cell r="LR30">
            <v>0</v>
          </cell>
          <cell r="LS30">
            <v>0</v>
          </cell>
          <cell r="LU30">
            <v>0</v>
          </cell>
          <cell r="LW30">
            <v>0</v>
          </cell>
          <cell r="MX30">
            <v>0</v>
          </cell>
          <cell r="MZ30">
            <v>0</v>
          </cell>
          <cell r="NB30">
            <v>0</v>
          </cell>
          <cell r="ND30">
            <v>0</v>
          </cell>
          <cell r="NF30">
            <v>0</v>
          </cell>
          <cell r="NI30">
            <v>0</v>
          </cell>
          <cell r="NK30">
            <v>0</v>
          </cell>
        </row>
        <row r="31">
          <cell r="B31" t="e">
            <v>#REF!</v>
          </cell>
          <cell r="C31">
            <v>0</v>
          </cell>
          <cell r="D31"/>
          <cell r="E31">
            <v>0</v>
          </cell>
          <cell r="F31"/>
          <cell r="G31">
            <v>0</v>
          </cell>
          <cell r="H31"/>
          <cell r="I31">
            <v>0</v>
          </cell>
          <cell r="J31"/>
          <cell r="K31">
            <v>0</v>
          </cell>
          <cell r="L31"/>
          <cell r="M31">
            <v>0</v>
          </cell>
          <cell r="N31"/>
          <cell r="O31">
            <v>0</v>
          </cell>
          <cell r="P31"/>
          <cell r="Q31">
            <v>0</v>
          </cell>
          <cell r="R31"/>
          <cell r="S31">
            <v>0</v>
          </cell>
          <cell r="T31"/>
          <cell r="U31">
            <v>0</v>
          </cell>
          <cell r="V31"/>
          <cell r="W31">
            <v>0</v>
          </cell>
          <cell r="X31"/>
          <cell r="Y31">
            <v>0</v>
          </cell>
          <cell r="Z31"/>
          <cell r="AA31">
            <v>0</v>
          </cell>
          <cell r="AB31"/>
          <cell r="AC31">
            <v>0</v>
          </cell>
          <cell r="AD31"/>
          <cell r="AE31">
            <v>0</v>
          </cell>
          <cell r="AF31"/>
          <cell r="AG31">
            <v>0</v>
          </cell>
          <cell r="AH31"/>
          <cell r="AI31">
            <v>0</v>
          </cell>
          <cell r="AJ31"/>
          <cell r="AK31">
            <v>0</v>
          </cell>
          <cell r="AL31"/>
          <cell r="AM31">
            <v>0</v>
          </cell>
          <cell r="AN31"/>
          <cell r="AO31">
            <v>0</v>
          </cell>
          <cell r="AP31"/>
          <cell r="AQ31">
            <v>0</v>
          </cell>
          <cell r="AR31"/>
          <cell r="AS31">
            <v>0</v>
          </cell>
          <cell r="AT31"/>
          <cell r="AU31">
            <v>0</v>
          </cell>
          <cell r="AV31"/>
          <cell r="AW31">
            <v>0</v>
          </cell>
          <cell r="AX31"/>
          <cell r="AY31">
            <v>0</v>
          </cell>
          <cell r="AZ31"/>
          <cell r="BA31">
            <v>0</v>
          </cell>
          <cell r="BB31"/>
          <cell r="BC31">
            <v>0</v>
          </cell>
          <cell r="BD31"/>
          <cell r="BE31">
            <v>0</v>
          </cell>
          <cell r="BF31"/>
          <cell r="BG31">
            <v>0</v>
          </cell>
          <cell r="BH31"/>
          <cell r="BI31">
            <v>0</v>
          </cell>
          <cell r="BJ31"/>
          <cell r="BK31">
            <v>0</v>
          </cell>
          <cell r="BL31"/>
          <cell r="BM31">
            <v>0</v>
          </cell>
          <cell r="BN31"/>
          <cell r="BO31">
            <v>0</v>
          </cell>
          <cell r="BP31"/>
          <cell r="BQ31">
            <v>0</v>
          </cell>
          <cell r="BR31"/>
          <cell r="BS31">
            <v>0</v>
          </cell>
          <cell r="BT31"/>
          <cell r="BU31">
            <v>0</v>
          </cell>
          <cell r="BV31"/>
          <cell r="BW31">
            <v>0</v>
          </cell>
          <cell r="BX31"/>
          <cell r="BY31">
            <v>0</v>
          </cell>
          <cell r="BZ31"/>
          <cell r="CA31">
            <v>0</v>
          </cell>
          <cell r="CB31"/>
          <cell r="CC31">
            <v>0</v>
          </cell>
          <cell r="CD31"/>
          <cell r="CE31">
            <v>0</v>
          </cell>
          <cell r="CF31"/>
          <cell r="CG31">
            <v>0</v>
          </cell>
          <cell r="CH31"/>
          <cell r="CI31">
            <v>0</v>
          </cell>
          <cell r="CJ31"/>
          <cell r="CK31">
            <v>0</v>
          </cell>
          <cell r="CL31"/>
          <cell r="CM31">
            <v>0</v>
          </cell>
          <cell r="CN31"/>
          <cell r="CO31">
            <v>0</v>
          </cell>
          <cell r="CP31"/>
          <cell r="CQ31">
            <v>0</v>
          </cell>
          <cell r="CR31"/>
          <cell r="CS31">
            <v>0</v>
          </cell>
          <cell r="CT31"/>
          <cell r="CU31">
            <v>0</v>
          </cell>
          <cell r="CV31"/>
          <cell r="CW31">
            <v>0</v>
          </cell>
          <cell r="CX31"/>
          <cell r="CY31">
            <v>0</v>
          </cell>
          <cell r="CZ31"/>
          <cell r="DA31">
            <v>0</v>
          </cell>
          <cell r="DB31"/>
          <cell r="DC31">
            <v>0</v>
          </cell>
          <cell r="DD31"/>
          <cell r="DE31">
            <v>0</v>
          </cell>
          <cell r="DF31"/>
          <cell r="DG31">
            <v>0</v>
          </cell>
          <cell r="DH31"/>
          <cell r="DI31">
            <v>0</v>
          </cell>
          <cell r="DJ31"/>
          <cell r="DK31">
            <v>0</v>
          </cell>
          <cell r="DL31"/>
          <cell r="DM31">
            <v>0</v>
          </cell>
          <cell r="DN31"/>
          <cell r="DO31">
            <v>0</v>
          </cell>
          <cell r="DP31"/>
          <cell r="DQ31">
            <v>0</v>
          </cell>
          <cell r="DR31"/>
          <cell r="DS31">
            <v>0</v>
          </cell>
          <cell r="DT31"/>
          <cell r="DU31">
            <v>0</v>
          </cell>
          <cell r="DV31"/>
          <cell r="DW31">
            <v>0</v>
          </cell>
          <cell r="DX31"/>
          <cell r="DY31">
            <v>0</v>
          </cell>
          <cell r="DZ31"/>
          <cell r="EA31">
            <v>0</v>
          </cell>
          <cell r="EB31"/>
          <cell r="EC31">
            <v>0</v>
          </cell>
          <cell r="ED31"/>
          <cell r="EE31">
            <v>0</v>
          </cell>
          <cell r="EF31"/>
          <cell r="EG31">
            <v>0</v>
          </cell>
          <cell r="EH31"/>
          <cell r="EI31">
            <v>0</v>
          </cell>
          <cell r="EJ31"/>
          <cell r="EK31">
            <v>0</v>
          </cell>
          <cell r="EL31"/>
          <cell r="EM31">
            <v>0</v>
          </cell>
          <cell r="EN31"/>
          <cell r="EO31">
            <v>0</v>
          </cell>
          <cell r="EP31"/>
          <cell r="EQ31">
            <v>0</v>
          </cell>
          <cell r="ER31"/>
          <cell r="ES31">
            <v>0</v>
          </cell>
          <cell r="ET31"/>
          <cell r="EU31">
            <v>0</v>
          </cell>
          <cell r="EV31"/>
          <cell r="EW31">
            <v>0</v>
          </cell>
          <cell r="EX31"/>
          <cell r="EY31">
            <v>0</v>
          </cell>
          <cell r="EZ31"/>
          <cell r="FA31">
            <v>0</v>
          </cell>
          <cell r="FB31"/>
          <cell r="FC31">
            <v>0</v>
          </cell>
          <cell r="FD31"/>
          <cell r="FE31">
            <v>0</v>
          </cell>
          <cell r="FF31"/>
          <cell r="FG31">
            <v>0</v>
          </cell>
          <cell r="FH31"/>
          <cell r="FI31">
            <v>0</v>
          </cell>
          <cell r="FJ31"/>
          <cell r="FK31">
            <v>0</v>
          </cell>
          <cell r="FL31"/>
          <cell r="FM31">
            <v>0</v>
          </cell>
          <cell r="FN31"/>
          <cell r="FO31">
            <v>0</v>
          </cell>
          <cell r="FP31"/>
          <cell r="FQ31">
            <v>0</v>
          </cell>
          <cell r="FR31"/>
          <cell r="FS31">
            <v>0</v>
          </cell>
          <cell r="FT31"/>
          <cell r="FU31">
            <v>0</v>
          </cell>
          <cell r="FV31"/>
          <cell r="FW31">
            <v>0</v>
          </cell>
          <cell r="FX31"/>
          <cell r="FY31">
            <v>0</v>
          </cell>
          <cell r="FZ31"/>
          <cell r="GA31">
            <v>0</v>
          </cell>
          <cell r="GB31"/>
          <cell r="GC31">
            <v>0</v>
          </cell>
          <cell r="GD31"/>
          <cell r="GE31">
            <v>0</v>
          </cell>
          <cell r="GF31"/>
          <cell r="GG31">
            <v>0</v>
          </cell>
          <cell r="GH31"/>
          <cell r="GI31">
            <v>0</v>
          </cell>
          <cell r="GJ31"/>
          <cell r="GK31">
            <v>0</v>
          </cell>
          <cell r="GL31"/>
          <cell r="GM31">
            <v>0</v>
          </cell>
          <cell r="GN31"/>
          <cell r="GO31">
            <v>0</v>
          </cell>
          <cell r="GP31"/>
          <cell r="GQ31">
            <v>0</v>
          </cell>
          <cell r="GR31"/>
          <cell r="GS31">
            <v>0</v>
          </cell>
          <cell r="GT31"/>
          <cell r="GU31">
            <v>0</v>
          </cell>
          <cell r="GV31"/>
          <cell r="GW31">
            <v>0</v>
          </cell>
          <cell r="GX31"/>
          <cell r="GY31">
            <v>0</v>
          </cell>
          <cell r="GZ31"/>
          <cell r="HA31">
            <v>0</v>
          </cell>
          <cell r="HB31"/>
          <cell r="HC31">
            <v>0</v>
          </cell>
          <cell r="HD31"/>
          <cell r="HE31">
            <v>0</v>
          </cell>
          <cell r="HF31"/>
          <cell r="HG31">
            <v>0</v>
          </cell>
          <cell r="HH31"/>
          <cell r="HJ31"/>
          <cell r="HL31"/>
          <cell r="HN31"/>
          <cell r="HP31"/>
          <cell r="HQ31">
            <v>0</v>
          </cell>
          <cell r="HR31"/>
          <cell r="HT31"/>
          <cell r="HV31"/>
          <cell r="HX31"/>
          <cell r="HZ31"/>
          <cell r="IA31">
            <v>0</v>
          </cell>
          <cell r="IB31"/>
          <cell r="ID31"/>
          <cell r="IF31"/>
          <cell r="IH31"/>
          <cell r="IJ31"/>
          <cell r="IK31">
            <v>0</v>
          </cell>
          <cell r="IL31"/>
          <cell r="IN31"/>
          <cell r="IP31"/>
          <cell r="IR31"/>
          <cell r="IT31"/>
          <cell r="IU31">
            <v>0</v>
          </cell>
          <cell r="IV31"/>
          <cell r="IX31"/>
          <cell r="IZ31"/>
          <cell r="JB31"/>
          <cell r="JD31">
            <v>0</v>
          </cell>
          <cell r="JE31">
            <v>0</v>
          </cell>
          <cell r="JF31">
            <v>0</v>
          </cell>
          <cell r="JH31">
            <v>0</v>
          </cell>
          <cell r="JJ31">
            <v>0</v>
          </cell>
          <cell r="JL31"/>
          <cell r="JN31">
            <v>0</v>
          </cell>
          <cell r="JO31">
            <v>0</v>
          </cell>
          <cell r="JP31">
            <v>0</v>
          </cell>
          <cell r="JR31">
            <v>0</v>
          </cell>
          <cell r="JT31">
            <v>0</v>
          </cell>
          <cell r="JV31"/>
          <cell r="JX31">
            <v>0</v>
          </cell>
          <cell r="JY31">
            <v>0</v>
          </cell>
          <cell r="JZ31">
            <v>0</v>
          </cell>
          <cell r="KB31">
            <v>0</v>
          </cell>
          <cell r="KD31">
            <v>0</v>
          </cell>
          <cell r="KF31"/>
          <cell r="KI31"/>
          <cell r="KJ31">
            <v>0</v>
          </cell>
          <cell r="KK31"/>
          <cell r="KM31"/>
          <cell r="KO31"/>
          <cell r="KS31"/>
          <cell r="KU31"/>
          <cell r="KW31"/>
          <cell r="KY31"/>
          <cell r="LA31"/>
          <cell r="LC31"/>
          <cell r="LE31"/>
          <cell r="LG31"/>
          <cell r="LI31"/>
          <cell r="LK31"/>
          <cell r="LM31"/>
          <cell r="LO31"/>
          <cell r="LQ31"/>
          <cell r="LR31">
            <v>0</v>
          </cell>
          <cell r="LS31"/>
          <cell r="LU31"/>
          <cell r="LW31"/>
          <cell r="MA31"/>
          <cell r="MC31"/>
          <cell r="ME31"/>
          <cell r="MG31"/>
          <cell r="MI31"/>
          <cell r="MK31"/>
          <cell r="MM31"/>
          <cell r="MO31"/>
          <cell r="MQ31"/>
          <cell r="MS31"/>
          <cell r="MU31"/>
          <cell r="MW31"/>
          <cell r="MX31">
            <v>0</v>
          </cell>
          <cell r="MY31"/>
          <cell r="MZ31">
            <v>0</v>
          </cell>
          <cell r="NA31"/>
          <cell r="NB31">
            <v>0</v>
          </cell>
          <cell r="NC31"/>
          <cell r="ND31">
            <v>0</v>
          </cell>
          <cell r="NE31"/>
          <cell r="NF31">
            <v>0</v>
          </cell>
          <cell r="NH31"/>
          <cell r="NI31">
            <v>0</v>
          </cell>
          <cell r="NJ31"/>
          <cell r="NK31">
            <v>0</v>
          </cell>
        </row>
        <row r="32">
          <cell r="B32" t="str">
            <v>BOR Unit Gain/(Loss)</v>
          </cell>
          <cell r="C32">
            <v>0</v>
          </cell>
          <cell r="D32"/>
          <cell r="E32">
            <v>0</v>
          </cell>
          <cell r="F32"/>
          <cell r="G32">
            <v>0</v>
          </cell>
          <cell r="H32"/>
          <cell r="I32">
            <v>0</v>
          </cell>
          <cell r="J32"/>
          <cell r="K32">
            <v>0</v>
          </cell>
          <cell r="L32"/>
          <cell r="M32">
            <v>0</v>
          </cell>
          <cell r="N32"/>
          <cell r="O32">
            <v>0</v>
          </cell>
          <cell r="P32"/>
          <cell r="Q32">
            <v>0</v>
          </cell>
          <cell r="R32"/>
          <cell r="S32">
            <v>0</v>
          </cell>
          <cell r="T32"/>
          <cell r="U32">
            <v>0</v>
          </cell>
          <cell r="V32"/>
          <cell r="W32">
            <v>0</v>
          </cell>
          <cell r="X32"/>
          <cell r="Y32">
            <v>0</v>
          </cell>
          <cell r="Z32"/>
          <cell r="AA32">
            <v>0</v>
          </cell>
          <cell r="AB32"/>
          <cell r="AC32">
            <v>0</v>
          </cell>
          <cell r="AD32"/>
          <cell r="AE32">
            <v>0</v>
          </cell>
          <cell r="AF32"/>
          <cell r="AG32">
            <v>0</v>
          </cell>
          <cell r="AH32"/>
          <cell r="AI32">
            <v>0</v>
          </cell>
          <cell r="AJ32"/>
          <cell r="AK32">
            <v>0</v>
          </cell>
          <cell r="AL32"/>
          <cell r="AM32">
            <v>0</v>
          </cell>
          <cell r="AN32"/>
          <cell r="AO32">
            <v>0</v>
          </cell>
          <cell r="AP32"/>
          <cell r="AQ32">
            <v>0</v>
          </cell>
          <cell r="AR32"/>
          <cell r="AS32">
            <v>0</v>
          </cell>
          <cell r="AT32"/>
          <cell r="AU32">
            <v>0</v>
          </cell>
          <cell r="AV32"/>
          <cell r="AW32">
            <v>0</v>
          </cell>
          <cell r="AX32"/>
          <cell r="AY32">
            <v>0</v>
          </cell>
          <cell r="AZ32"/>
          <cell r="BA32">
            <v>0</v>
          </cell>
          <cell r="BB32"/>
          <cell r="BC32">
            <v>0</v>
          </cell>
          <cell r="BD32"/>
          <cell r="BE32">
            <v>0</v>
          </cell>
          <cell r="BF32"/>
          <cell r="BG32">
            <v>0</v>
          </cell>
          <cell r="BH32"/>
          <cell r="BI32">
            <v>0</v>
          </cell>
          <cell r="BJ32"/>
          <cell r="BK32">
            <v>0</v>
          </cell>
          <cell r="BL32"/>
          <cell r="BM32">
            <v>0</v>
          </cell>
          <cell r="BN32"/>
          <cell r="BO32">
            <v>0</v>
          </cell>
          <cell r="BP32"/>
          <cell r="BQ32">
            <v>0</v>
          </cell>
          <cell r="BR32"/>
          <cell r="BS32">
            <v>0</v>
          </cell>
          <cell r="BT32"/>
          <cell r="BU32">
            <v>0</v>
          </cell>
          <cell r="BV32"/>
          <cell r="BW32">
            <v>0</v>
          </cell>
          <cell r="BX32"/>
          <cell r="BY32">
            <v>0</v>
          </cell>
          <cell r="BZ32"/>
          <cell r="CA32">
            <v>0</v>
          </cell>
          <cell r="CB32"/>
          <cell r="CC32">
            <v>0</v>
          </cell>
          <cell r="CD32"/>
          <cell r="CE32">
            <v>0</v>
          </cell>
          <cell r="CF32"/>
          <cell r="CG32">
            <v>0</v>
          </cell>
          <cell r="CH32"/>
          <cell r="CI32">
            <v>0</v>
          </cell>
          <cell r="CJ32"/>
          <cell r="CK32">
            <v>0</v>
          </cell>
          <cell r="CL32"/>
          <cell r="CM32">
            <v>0</v>
          </cell>
          <cell r="CN32"/>
          <cell r="CO32">
            <v>0</v>
          </cell>
          <cell r="CP32"/>
          <cell r="CQ32">
            <v>0</v>
          </cell>
          <cell r="CR32"/>
          <cell r="CS32">
            <v>0</v>
          </cell>
          <cell r="CT32"/>
          <cell r="CU32">
            <v>0</v>
          </cell>
          <cell r="CV32"/>
          <cell r="CW32">
            <v>0</v>
          </cell>
          <cell r="CX32"/>
          <cell r="CY32">
            <v>0</v>
          </cell>
          <cell r="CZ32"/>
          <cell r="DA32">
            <v>0</v>
          </cell>
          <cell r="DB32"/>
          <cell r="DC32">
            <v>0</v>
          </cell>
          <cell r="DD32"/>
          <cell r="DE32">
            <v>0</v>
          </cell>
          <cell r="DF32"/>
          <cell r="DG32">
            <v>0</v>
          </cell>
          <cell r="DH32"/>
          <cell r="DI32">
            <v>0</v>
          </cell>
          <cell r="DJ32"/>
          <cell r="DK32">
            <v>0</v>
          </cell>
          <cell r="DL32"/>
          <cell r="DM32">
            <v>0</v>
          </cell>
          <cell r="DN32"/>
          <cell r="DO32">
            <v>0</v>
          </cell>
          <cell r="DP32"/>
          <cell r="DQ32">
            <v>0</v>
          </cell>
          <cell r="DR32"/>
          <cell r="DS32">
            <v>0</v>
          </cell>
          <cell r="DT32"/>
          <cell r="DU32">
            <v>0</v>
          </cell>
          <cell r="DV32"/>
          <cell r="DW32">
            <v>0</v>
          </cell>
          <cell r="DX32"/>
          <cell r="DY32">
            <v>0</v>
          </cell>
          <cell r="DZ32"/>
          <cell r="EA32">
            <v>0</v>
          </cell>
          <cell r="EB32"/>
          <cell r="EC32">
            <v>0</v>
          </cell>
          <cell r="ED32"/>
          <cell r="EE32">
            <v>0</v>
          </cell>
          <cell r="EF32"/>
          <cell r="EG32">
            <v>0</v>
          </cell>
          <cell r="EH32"/>
          <cell r="EI32">
            <v>0</v>
          </cell>
          <cell r="EJ32"/>
          <cell r="EK32">
            <v>0</v>
          </cell>
          <cell r="EL32"/>
          <cell r="EM32">
            <v>0</v>
          </cell>
          <cell r="EN32"/>
          <cell r="EO32">
            <v>0</v>
          </cell>
          <cell r="EP32"/>
          <cell r="EQ32">
            <v>0</v>
          </cell>
          <cell r="ER32"/>
          <cell r="ES32">
            <v>0</v>
          </cell>
          <cell r="ET32"/>
          <cell r="EU32">
            <v>0</v>
          </cell>
          <cell r="EV32"/>
          <cell r="EW32">
            <v>0</v>
          </cell>
          <cell r="EX32"/>
          <cell r="EY32">
            <v>0</v>
          </cell>
          <cell r="EZ32"/>
          <cell r="FA32">
            <v>0</v>
          </cell>
          <cell r="FB32"/>
          <cell r="FC32">
            <v>0</v>
          </cell>
          <cell r="FD32"/>
          <cell r="FE32">
            <v>0</v>
          </cell>
          <cell r="FF32"/>
          <cell r="FG32">
            <v>0</v>
          </cell>
          <cell r="FH32"/>
          <cell r="FI32">
            <v>0</v>
          </cell>
          <cell r="FJ32"/>
          <cell r="FK32">
            <v>0</v>
          </cell>
          <cell r="FL32"/>
          <cell r="FM32">
            <v>0</v>
          </cell>
          <cell r="FN32"/>
          <cell r="FO32">
            <v>0</v>
          </cell>
          <cell r="FP32"/>
          <cell r="FQ32">
            <v>0</v>
          </cell>
          <cell r="FR32"/>
          <cell r="FS32">
            <v>0</v>
          </cell>
          <cell r="FT32"/>
          <cell r="FU32">
            <v>0</v>
          </cell>
          <cell r="FV32"/>
          <cell r="FW32">
            <v>0</v>
          </cell>
          <cell r="FX32"/>
          <cell r="FY32">
            <v>0</v>
          </cell>
          <cell r="FZ32"/>
          <cell r="GA32">
            <v>0</v>
          </cell>
          <cell r="GB32"/>
          <cell r="GC32">
            <v>0</v>
          </cell>
          <cell r="GD32"/>
          <cell r="GE32">
            <v>0</v>
          </cell>
          <cell r="GF32"/>
          <cell r="GG32">
            <v>0</v>
          </cell>
          <cell r="GH32"/>
          <cell r="GI32">
            <v>0</v>
          </cell>
          <cell r="GJ32"/>
          <cell r="GK32">
            <v>0</v>
          </cell>
          <cell r="GL32"/>
          <cell r="GM32">
            <v>0</v>
          </cell>
          <cell r="GN32"/>
          <cell r="GO32">
            <v>0</v>
          </cell>
          <cell r="GP32"/>
          <cell r="GQ32">
            <v>0</v>
          </cell>
          <cell r="GR32"/>
          <cell r="GS32">
            <v>0</v>
          </cell>
          <cell r="GT32"/>
          <cell r="GU32">
            <v>0</v>
          </cell>
          <cell r="GV32"/>
          <cell r="GW32">
            <v>0</v>
          </cell>
          <cell r="GX32"/>
          <cell r="GY32">
            <v>0</v>
          </cell>
          <cell r="GZ32"/>
          <cell r="HA32">
            <v>0</v>
          </cell>
          <cell r="HB32"/>
          <cell r="HC32">
            <v>0</v>
          </cell>
          <cell r="HD32"/>
          <cell r="HE32">
            <v>0</v>
          </cell>
          <cell r="HF32"/>
          <cell r="HG32">
            <v>0</v>
          </cell>
          <cell r="HH32"/>
          <cell r="HJ32"/>
          <cell r="HL32"/>
          <cell r="HN32"/>
          <cell r="HP32"/>
          <cell r="HQ32">
            <v>0</v>
          </cell>
          <cell r="HR32"/>
          <cell r="HT32"/>
          <cell r="HV32"/>
          <cell r="HX32"/>
          <cell r="HZ32"/>
          <cell r="IA32">
            <v>0</v>
          </cell>
          <cell r="IB32"/>
          <cell r="ID32"/>
          <cell r="IF32"/>
          <cell r="IH32"/>
          <cell r="IJ32"/>
          <cell r="IK32">
            <v>0</v>
          </cell>
          <cell r="IL32"/>
          <cell r="IN32"/>
          <cell r="IP32"/>
          <cell r="IR32"/>
          <cell r="IT32"/>
          <cell r="IU32">
            <v>0</v>
          </cell>
          <cell r="IV32"/>
          <cell r="IX32"/>
          <cell r="IZ32"/>
          <cell r="JB32"/>
          <cell r="JD32">
            <v>0</v>
          </cell>
          <cell r="JE32">
            <v>0</v>
          </cell>
          <cell r="JF32">
            <v>0</v>
          </cell>
          <cell r="JH32">
            <v>0</v>
          </cell>
          <cell r="JJ32">
            <v>0</v>
          </cell>
          <cell r="JL32"/>
          <cell r="JN32">
            <v>0</v>
          </cell>
          <cell r="JO32">
            <v>0</v>
          </cell>
          <cell r="JP32">
            <v>0</v>
          </cell>
          <cell r="JR32">
            <v>0</v>
          </cell>
          <cell r="JT32">
            <v>0</v>
          </cell>
          <cell r="JV32"/>
          <cell r="JX32">
            <v>0</v>
          </cell>
          <cell r="JY32">
            <v>0</v>
          </cell>
          <cell r="JZ32">
            <v>0</v>
          </cell>
          <cell r="KB32">
            <v>0</v>
          </cell>
          <cell r="KD32">
            <v>0</v>
          </cell>
          <cell r="KF32"/>
          <cell r="KI32"/>
          <cell r="KJ32">
            <v>0</v>
          </cell>
          <cell r="KK32"/>
          <cell r="KM32"/>
          <cell r="KO32"/>
          <cell r="KS32"/>
          <cell r="KU32">
            <v>0</v>
          </cell>
          <cell r="KW32">
            <v>0</v>
          </cell>
          <cell r="KY32">
            <v>0</v>
          </cell>
          <cell r="LA32">
            <v>0</v>
          </cell>
          <cell r="LC32">
            <v>0</v>
          </cell>
          <cell r="LE32">
            <v>0</v>
          </cell>
          <cell r="LG32">
            <v>0</v>
          </cell>
          <cell r="LI32">
            <v>0</v>
          </cell>
          <cell r="LK32">
            <v>0</v>
          </cell>
          <cell r="LM32">
            <v>0</v>
          </cell>
          <cell r="LO32">
            <v>0</v>
          </cell>
          <cell r="LQ32"/>
          <cell r="LR32">
            <v>0</v>
          </cell>
          <cell r="LS32"/>
          <cell r="LU32"/>
          <cell r="LW32"/>
          <cell r="MA32"/>
          <cell r="MC32"/>
          <cell r="ME32"/>
          <cell r="MG32"/>
          <cell r="MI32"/>
          <cell r="MK32"/>
          <cell r="MM32"/>
          <cell r="MO32"/>
          <cell r="MQ32"/>
          <cell r="MS32"/>
          <cell r="MU32"/>
          <cell r="MW32"/>
          <cell r="MX32">
            <v>0</v>
          </cell>
          <cell r="MY32"/>
          <cell r="MZ32">
            <v>0</v>
          </cell>
          <cell r="NA32"/>
          <cell r="NB32">
            <v>0</v>
          </cell>
          <cell r="NC32"/>
          <cell r="ND32">
            <v>0</v>
          </cell>
          <cell r="NE32"/>
          <cell r="NF32">
            <v>0</v>
          </cell>
          <cell r="NH32"/>
          <cell r="NI32">
            <v>0</v>
          </cell>
          <cell r="NJ32"/>
          <cell r="NK32">
            <v>0</v>
          </cell>
        </row>
        <row r="33">
          <cell r="B33" t="str">
            <v>Ending BOR Balance</v>
          </cell>
          <cell r="C33">
            <v>0</v>
          </cell>
          <cell r="D33"/>
          <cell r="E33">
            <v>0</v>
          </cell>
          <cell r="F33"/>
          <cell r="G33">
            <v>0</v>
          </cell>
          <cell r="H33"/>
          <cell r="I33">
            <v>0</v>
          </cell>
          <cell r="J33"/>
          <cell r="K33">
            <v>0</v>
          </cell>
          <cell r="L33"/>
          <cell r="M33">
            <v>0</v>
          </cell>
          <cell r="N33"/>
          <cell r="O33">
            <v>0</v>
          </cell>
          <cell r="P33"/>
          <cell r="Q33">
            <v>0</v>
          </cell>
          <cell r="R33"/>
          <cell r="S33">
            <v>0</v>
          </cell>
          <cell r="T33"/>
          <cell r="U33">
            <v>0</v>
          </cell>
          <cell r="V33"/>
          <cell r="W33">
            <v>0</v>
          </cell>
          <cell r="X33"/>
          <cell r="Y33">
            <v>0</v>
          </cell>
          <cell r="Z33"/>
          <cell r="AA33">
            <v>0</v>
          </cell>
          <cell r="AB33"/>
          <cell r="AC33">
            <v>0</v>
          </cell>
          <cell r="AD33"/>
          <cell r="AE33">
            <v>0</v>
          </cell>
          <cell r="AF33"/>
          <cell r="AG33">
            <v>0</v>
          </cell>
          <cell r="AH33"/>
          <cell r="AI33">
            <v>0</v>
          </cell>
          <cell r="AJ33"/>
          <cell r="AK33">
            <v>0</v>
          </cell>
          <cell r="AL33"/>
          <cell r="AM33">
            <v>0</v>
          </cell>
          <cell r="AN33"/>
          <cell r="AO33">
            <v>0</v>
          </cell>
          <cell r="AP33"/>
          <cell r="AQ33">
            <v>0</v>
          </cell>
          <cell r="AR33"/>
          <cell r="AS33">
            <v>0</v>
          </cell>
          <cell r="AT33"/>
          <cell r="AU33">
            <v>0</v>
          </cell>
          <cell r="AV33"/>
          <cell r="AW33">
            <v>0</v>
          </cell>
          <cell r="AX33"/>
          <cell r="AY33">
            <v>0</v>
          </cell>
          <cell r="AZ33"/>
          <cell r="BA33">
            <v>0</v>
          </cell>
          <cell r="BB33"/>
          <cell r="BC33">
            <v>0</v>
          </cell>
          <cell r="BD33"/>
          <cell r="BE33">
            <v>0</v>
          </cell>
          <cell r="BF33"/>
          <cell r="BG33">
            <v>0</v>
          </cell>
          <cell r="BH33"/>
          <cell r="BI33">
            <v>0</v>
          </cell>
          <cell r="BJ33"/>
          <cell r="BK33">
            <v>0</v>
          </cell>
          <cell r="BL33"/>
          <cell r="BM33">
            <v>0</v>
          </cell>
          <cell r="BN33"/>
          <cell r="BO33">
            <v>0</v>
          </cell>
          <cell r="BP33"/>
          <cell r="BQ33">
            <v>0</v>
          </cell>
          <cell r="BR33"/>
          <cell r="BS33">
            <v>0</v>
          </cell>
          <cell r="BT33"/>
          <cell r="BU33">
            <v>0</v>
          </cell>
          <cell r="BV33"/>
          <cell r="BW33">
            <v>0</v>
          </cell>
          <cell r="BX33"/>
          <cell r="BY33">
            <v>0</v>
          </cell>
          <cell r="BZ33"/>
          <cell r="CA33">
            <v>0</v>
          </cell>
          <cell r="CB33"/>
          <cell r="CC33">
            <v>0</v>
          </cell>
          <cell r="CD33"/>
          <cell r="CE33">
            <v>0</v>
          </cell>
          <cell r="CF33"/>
          <cell r="CG33">
            <v>0</v>
          </cell>
          <cell r="CH33"/>
          <cell r="CI33">
            <v>0</v>
          </cell>
          <cell r="CJ33"/>
          <cell r="CK33">
            <v>0</v>
          </cell>
          <cell r="CL33"/>
          <cell r="CM33">
            <v>0</v>
          </cell>
          <cell r="CN33"/>
          <cell r="CO33">
            <v>0</v>
          </cell>
          <cell r="CP33"/>
          <cell r="CQ33">
            <v>0</v>
          </cell>
          <cell r="CR33"/>
          <cell r="CS33">
            <v>0</v>
          </cell>
          <cell r="CT33"/>
          <cell r="CU33">
            <v>0</v>
          </cell>
          <cell r="CV33"/>
          <cell r="CW33">
            <v>0</v>
          </cell>
          <cell r="CX33"/>
          <cell r="CY33">
            <v>0</v>
          </cell>
          <cell r="CZ33"/>
          <cell r="DA33">
            <v>0</v>
          </cell>
          <cell r="DB33"/>
          <cell r="DC33">
            <v>0</v>
          </cell>
          <cell r="DD33"/>
          <cell r="DE33">
            <v>0</v>
          </cell>
          <cell r="DF33"/>
          <cell r="DG33">
            <v>0</v>
          </cell>
          <cell r="DH33"/>
          <cell r="DI33">
            <v>0</v>
          </cell>
          <cell r="DJ33"/>
          <cell r="DK33">
            <v>0</v>
          </cell>
          <cell r="DL33"/>
          <cell r="DM33">
            <v>0</v>
          </cell>
          <cell r="DN33"/>
          <cell r="DO33">
            <v>0</v>
          </cell>
          <cell r="DP33"/>
          <cell r="DQ33">
            <v>0</v>
          </cell>
          <cell r="DR33"/>
          <cell r="DS33">
            <v>0</v>
          </cell>
          <cell r="DT33"/>
          <cell r="DU33">
            <v>0</v>
          </cell>
          <cell r="DV33"/>
          <cell r="DW33">
            <v>0</v>
          </cell>
          <cell r="DX33"/>
          <cell r="DY33">
            <v>0</v>
          </cell>
          <cell r="DZ33"/>
          <cell r="EA33">
            <v>0</v>
          </cell>
          <cell r="EB33"/>
          <cell r="EC33">
            <v>0</v>
          </cell>
          <cell r="ED33"/>
          <cell r="EE33">
            <v>0</v>
          </cell>
          <cell r="EF33"/>
          <cell r="EG33">
            <v>0</v>
          </cell>
          <cell r="EH33"/>
          <cell r="EI33">
            <v>0</v>
          </cell>
          <cell r="EJ33"/>
          <cell r="EK33">
            <v>0</v>
          </cell>
          <cell r="EL33"/>
          <cell r="EM33">
            <v>0</v>
          </cell>
          <cell r="EN33"/>
          <cell r="EO33">
            <v>0</v>
          </cell>
          <cell r="EP33"/>
          <cell r="EQ33">
            <v>0</v>
          </cell>
          <cell r="ER33"/>
          <cell r="ES33">
            <v>0</v>
          </cell>
          <cell r="ET33"/>
          <cell r="EU33">
            <v>0</v>
          </cell>
          <cell r="EV33"/>
          <cell r="EW33">
            <v>0</v>
          </cell>
          <cell r="EX33"/>
          <cell r="EY33">
            <v>0</v>
          </cell>
          <cell r="EZ33"/>
          <cell r="FA33">
            <v>0</v>
          </cell>
          <cell r="FB33"/>
          <cell r="FC33">
            <v>0</v>
          </cell>
          <cell r="FD33"/>
          <cell r="FE33">
            <v>0</v>
          </cell>
          <cell r="FF33"/>
          <cell r="FG33">
            <v>0</v>
          </cell>
          <cell r="FH33"/>
          <cell r="FI33">
            <v>0</v>
          </cell>
          <cell r="FJ33"/>
          <cell r="FK33">
            <v>0</v>
          </cell>
          <cell r="FL33"/>
          <cell r="FM33">
            <v>0</v>
          </cell>
          <cell r="FN33"/>
          <cell r="FO33">
            <v>0</v>
          </cell>
          <cell r="FP33"/>
          <cell r="FQ33">
            <v>0</v>
          </cell>
          <cell r="FR33"/>
          <cell r="FS33">
            <v>0</v>
          </cell>
          <cell r="FT33"/>
          <cell r="FU33">
            <v>0</v>
          </cell>
          <cell r="FV33"/>
          <cell r="FW33">
            <v>0</v>
          </cell>
          <cell r="FX33"/>
          <cell r="FY33">
            <v>0</v>
          </cell>
          <cell r="FZ33"/>
          <cell r="GA33">
            <v>0</v>
          </cell>
          <cell r="GB33"/>
          <cell r="GC33">
            <v>0</v>
          </cell>
          <cell r="GD33"/>
          <cell r="GE33">
            <v>0</v>
          </cell>
          <cell r="GF33"/>
          <cell r="GG33">
            <v>0</v>
          </cell>
          <cell r="GH33"/>
          <cell r="GI33">
            <v>0</v>
          </cell>
          <cell r="GJ33"/>
          <cell r="GK33">
            <v>0</v>
          </cell>
          <cell r="GL33"/>
          <cell r="GM33">
            <v>0</v>
          </cell>
          <cell r="GN33"/>
          <cell r="GO33">
            <v>0</v>
          </cell>
          <cell r="GP33"/>
          <cell r="GQ33">
            <v>0</v>
          </cell>
          <cell r="GR33"/>
          <cell r="GS33">
            <v>0</v>
          </cell>
          <cell r="GT33"/>
          <cell r="GU33">
            <v>0</v>
          </cell>
          <cell r="GV33"/>
          <cell r="GW33">
            <v>0</v>
          </cell>
          <cell r="GX33"/>
          <cell r="GY33">
            <v>0</v>
          </cell>
          <cell r="GZ33"/>
          <cell r="HA33">
            <v>0</v>
          </cell>
          <cell r="HB33"/>
          <cell r="HC33">
            <v>0</v>
          </cell>
          <cell r="HD33"/>
          <cell r="HE33">
            <v>0</v>
          </cell>
          <cell r="HF33"/>
          <cell r="HG33">
            <v>0</v>
          </cell>
          <cell r="HH33"/>
          <cell r="HJ33"/>
          <cell r="HL33"/>
          <cell r="HN33"/>
          <cell r="HP33"/>
          <cell r="HQ33">
            <v>0</v>
          </cell>
          <cell r="HR33"/>
          <cell r="HT33"/>
          <cell r="HV33"/>
          <cell r="HX33"/>
          <cell r="HZ33"/>
          <cell r="IA33">
            <v>0</v>
          </cell>
          <cell r="IB33"/>
          <cell r="ID33"/>
          <cell r="IF33"/>
          <cell r="IH33"/>
          <cell r="IJ33"/>
          <cell r="IK33">
            <v>0</v>
          </cell>
          <cell r="IL33"/>
          <cell r="IN33"/>
          <cell r="IP33"/>
          <cell r="IR33"/>
          <cell r="IT33"/>
          <cell r="IU33">
            <v>0</v>
          </cell>
          <cell r="IV33"/>
          <cell r="IX33"/>
          <cell r="IZ33"/>
          <cell r="JB33"/>
          <cell r="JD33">
            <v>0</v>
          </cell>
          <cell r="JE33">
            <v>0</v>
          </cell>
          <cell r="JF33">
            <v>0</v>
          </cell>
          <cell r="JH33">
            <v>0</v>
          </cell>
          <cell r="JJ33">
            <v>0</v>
          </cell>
          <cell r="JL33"/>
          <cell r="JN33">
            <v>0</v>
          </cell>
          <cell r="JO33">
            <v>0</v>
          </cell>
          <cell r="JP33">
            <v>0</v>
          </cell>
          <cell r="JR33">
            <v>0</v>
          </cell>
          <cell r="JT33">
            <v>0</v>
          </cell>
          <cell r="JV33"/>
          <cell r="JX33">
            <v>0</v>
          </cell>
          <cell r="JY33">
            <v>0</v>
          </cell>
          <cell r="JZ33">
            <v>0</v>
          </cell>
          <cell r="KB33">
            <v>0</v>
          </cell>
          <cell r="KD33">
            <v>0</v>
          </cell>
          <cell r="KF33"/>
          <cell r="KI33"/>
          <cell r="KJ33">
            <v>0</v>
          </cell>
          <cell r="KK33"/>
          <cell r="KM33"/>
          <cell r="KO33"/>
          <cell r="KS33" t="e">
            <v>#VALUE!</v>
          </cell>
          <cell r="KU33" t="e">
            <v>#VALUE!</v>
          </cell>
          <cell r="KW33" t="e">
            <v>#VALUE!</v>
          </cell>
          <cell r="KY33" t="e">
            <v>#VALUE!</v>
          </cell>
          <cell r="LA33" t="e">
            <v>#VALUE!</v>
          </cell>
          <cell r="LC33" t="e">
            <v>#VALUE!</v>
          </cell>
          <cell r="LE33" t="e">
            <v>#VALUE!</v>
          </cell>
          <cell r="LG33" t="e">
            <v>#VALUE!</v>
          </cell>
          <cell r="LI33" t="e">
            <v>#VALUE!</v>
          </cell>
          <cell r="LK33" t="e">
            <v>#VALUE!</v>
          </cell>
          <cell r="LM33" t="e">
            <v>#VALUE!</v>
          </cell>
          <cell r="LO33" t="e">
            <v>#VALUE!</v>
          </cell>
          <cell r="LQ33"/>
          <cell r="LR33">
            <v>0</v>
          </cell>
          <cell r="LS33"/>
          <cell r="LU33"/>
          <cell r="LW33"/>
          <cell r="MA33"/>
          <cell r="MC33"/>
          <cell r="ME33"/>
          <cell r="MG33"/>
          <cell r="MI33"/>
          <cell r="MK33"/>
          <cell r="MM33"/>
          <cell r="MO33"/>
          <cell r="MQ33"/>
          <cell r="MS33"/>
          <cell r="MU33"/>
          <cell r="MW33"/>
          <cell r="MX33">
            <v>0</v>
          </cell>
          <cell r="MY33"/>
          <cell r="MZ33">
            <v>0</v>
          </cell>
          <cell r="NA33"/>
          <cell r="NB33">
            <v>0</v>
          </cell>
          <cell r="NC33"/>
          <cell r="ND33">
            <v>0</v>
          </cell>
          <cell r="NE33"/>
          <cell r="NF33">
            <v>0</v>
          </cell>
          <cell r="NH33"/>
          <cell r="NI33">
            <v>0</v>
          </cell>
          <cell r="NJ33"/>
          <cell r="N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J34">
            <v>0</v>
          </cell>
          <cell r="HL34">
            <v>0</v>
          </cell>
          <cell r="HN34">
            <v>0</v>
          </cell>
          <cell r="HP34">
            <v>0</v>
          </cell>
          <cell r="HQ34">
            <v>0</v>
          </cell>
          <cell r="HR34">
            <v>0</v>
          </cell>
          <cell r="HT34">
            <v>0</v>
          </cell>
          <cell r="HV34">
            <v>0</v>
          </cell>
          <cell r="HX34">
            <v>0</v>
          </cell>
          <cell r="HZ34">
            <v>0</v>
          </cell>
          <cell r="IA34">
            <v>0</v>
          </cell>
          <cell r="IB34">
            <v>0</v>
          </cell>
          <cell r="ID34">
            <v>0</v>
          </cell>
          <cell r="IF34">
            <v>0</v>
          </cell>
          <cell r="IH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P34">
            <v>0</v>
          </cell>
          <cell r="IR34">
            <v>0</v>
          </cell>
          <cell r="IT34">
            <v>0</v>
          </cell>
          <cell r="IU34">
            <v>0</v>
          </cell>
          <cell r="IV34">
            <v>0</v>
          </cell>
          <cell r="IX34">
            <v>0</v>
          </cell>
          <cell r="IZ34">
            <v>0</v>
          </cell>
          <cell r="JB34">
            <v>0</v>
          </cell>
          <cell r="JD34">
            <v>0</v>
          </cell>
          <cell r="JE34">
            <v>0</v>
          </cell>
          <cell r="JF34">
            <v>0</v>
          </cell>
          <cell r="JH34">
            <v>0</v>
          </cell>
          <cell r="JJ34">
            <v>0</v>
          </cell>
          <cell r="JL34">
            <v>0</v>
          </cell>
          <cell r="JN34">
            <v>0</v>
          </cell>
          <cell r="JO34">
            <v>0</v>
          </cell>
          <cell r="JP34">
            <v>0</v>
          </cell>
          <cell r="JR34">
            <v>0</v>
          </cell>
          <cell r="JT34">
            <v>0</v>
          </cell>
          <cell r="JV34">
            <v>0</v>
          </cell>
          <cell r="JX34">
            <v>0</v>
          </cell>
          <cell r="JY34">
            <v>0</v>
          </cell>
          <cell r="JZ34">
            <v>0</v>
          </cell>
          <cell r="KB34">
            <v>0</v>
          </cell>
          <cell r="KD34">
            <v>0</v>
          </cell>
          <cell r="KF34">
            <v>0</v>
          </cell>
          <cell r="KI34">
            <v>0</v>
          </cell>
          <cell r="KJ34">
            <v>0</v>
          </cell>
          <cell r="KK34">
            <v>0</v>
          </cell>
          <cell r="KM34">
            <v>0</v>
          </cell>
          <cell r="KO34">
            <v>0</v>
          </cell>
          <cell r="LQ34">
            <v>0</v>
          </cell>
          <cell r="LR34">
            <v>0</v>
          </cell>
          <cell r="LS34">
            <v>0</v>
          </cell>
          <cell r="LU34">
            <v>0</v>
          </cell>
          <cell r="LW34">
            <v>0</v>
          </cell>
          <cell r="MX34">
            <v>0</v>
          </cell>
          <cell r="MZ34">
            <v>0</v>
          </cell>
          <cell r="NB34">
            <v>0</v>
          </cell>
          <cell r="ND34">
            <v>0</v>
          </cell>
          <cell r="NF34">
            <v>0</v>
          </cell>
          <cell r="NI34">
            <v>0</v>
          </cell>
          <cell r="NK34">
            <v>0</v>
          </cell>
        </row>
        <row r="35">
          <cell r="B35" t="str">
            <v>Beginning Loan Count</v>
          </cell>
          <cell r="C35">
            <v>0</v>
          </cell>
          <cell r="D35"/>
          <cell r="E35">
            <v>0</v>
          </cell>
          <cell r="F35"/>
          <cell r="G35">
            <v>0</v>
          </cell>
          <cell r="H35"/>
          <cell r="I35">
            <v>0</v>
          </cell>
          <cell r="J35"/>
          <cell r="K35">
            <v>0</v>
          </cell>
          <cell r="L35"/>
          <cell r="M35">
            <v>0</v>
          </cell>
          <cell r="N35"/>
          <cell r="O35">
            <v>0</v>
          </cell>
          <cell r="P35"/>
          <cell r="Q35">
            <v>0</v>
          </cell>
          <cell r="R35"/>
          <cell r="S35">
            <v>0</v>
          </cell>
          <cell r="T35"/>
          <cell r="U35">
            <v>0</v>
          </cell>
          <cell r="V35"/>
          <cell r="W35">
            <v>0</v>
          </cell>
          <cell r="X35"/>
          <cell r="Y35">
            <v>0</v>
          </cell>
          <cell r="Z35"/>
          <cell r="AA35">
            <v>0</v>
          </cell>
          <cell r="AB35"/>
          <cell r="AC35">
            <v>0</v>
          </cell>
          <cell r="AD35"/>
          <cell r="AE35">
            <v>0</v>
          </cell>
          <cell r="AF35"/>
          <cell r="AG35">
            <v>0</v>
          </cell>
          <cell r="AH35"/>
          <cell r="AI35">
            <v>0</v>
          </cell>
          <cell r="AJ35"/>
          <cell r="AK35">
            <v>0</v>
          </cell>
          <cell r="AL35"/>
          <cell r="AM35">
            <v>0</v>
          </cell>
          <cell r="AN35"/>
          <cell r="AO35">
            <v>0</v>
          </cell>
          <cell r="AP35"/>
          <cell r="AQ35">
            <v>0</v>
          </cell>
          <cell r="AR35"/>
          <cell r="AS35">
            <v>0</v>
          </cell>
          <cell r="AT35"/>
          <cell r="AU35">
            <v>0</v>
          </cell>
          <cell r="AV35"/>
          <cell r="AW35">
            <v>0</v>
          </cell>
          <cell r="AX35"/>
          <cell r="AY35">
            <v>0</v>
          </cell>
          <cell r="AZ35"/>
          <cell r="BA35">
            <v>0</v>
          </cell>
          <cell r="BB35"/>
          <cell r="BC35">
            <v>0</v>
          </cell>
          <cell r="BD35"/>
          <cell r="BE35">
            <v>0</v>
          </cell>
          <cell r="BF35"/>
          <cell r="BG35">
            <v>0</v>
          </cell>
          <cell r="BH35"/>
          <cell r="BI35">
            <v>0</v>
          </cell>
          <cell r="BJ35"/>
          <cell r="BK35">
            <v>0</v>
          </cell>
          <cell r="BL35"/>
          <cell r="BM35">
            <v>0</v>
          </cell>
          <cell r="BN35"/>
          <cell r="BO35">
            <v>0</v>
          </cell>
          <cell r="BP35"/>
          <cell r="BQ35">
            <v>0</v>
          </cell>
          <cell r="BR35"/>
          <cell r="BS35">
            <v>0</v>
          </cell>
          <cell r="BT35"/>
          <cell r="BU35">
            <v>0</v>
          </cell>
          <cell r="BV35"/>
          <cell r="BW35">
            <v>0</v>
          </cell>
          <cell r="BX35"/>
          <cell r="BY35">
            <v>0</v>
          </cell>
          <cell r="BZ35"/>
          <cell r="CA35">
            <v>0</v>
          </cell>
          <cell r="CB35"/>
          <cell r="CC35">
            <v>0</v>
          </cell>
          <cell r="CD35"/>
          <cell r="CE35">
            <v>0</v>
          </cell>
          <cell r="CF35"/>
          <cell r="CG35">
            <v>0</v>
          </cell>
          <cell r="CH35"/>
          <cell r="CI35">
            <v>0</v>
          </cell>
          <cell r="CJ35"/>
          <cell r="CK35">
            <v>0</v>
          </cell>
          <cell r="CL35"/>
          <cell r="CM35">
            <v>0</v>
          </cell>
          <cell r="CN35"/>
          <cell r="CO35">
            <v>0</v>
          </cell>
          <cell r="CP35"/>
          <cell r="CQ35">
            <v>0</v>
          </cell>
          <cell r="CR35"/>
          <cell r="CS35">
            <v>0</v>
          </cell>
          <cell r="CT35"/>
          <cell r="CU35">
            <v>0</v>
          </cell>
          <cell r="CV35"/>
          <cell r="CW35">
            <v>0</v>
          </cell>
          <cell r="CX35"/>
          <cell r="CY35">
            <v>0</v>
          </cell>
          <cell r="CZ35"/>
          <cell r="DA35">
            <v>0</v>
          </cell>
          <cell r="DB35"/>
          <cell r="DC35">
            <v>0</v>
          </cell>
          <cell r="DD35"/>
          <cell r="DE35">
            <v>0</v>
          </cell>
          <cell r="DF35"/>
          <cell r="DG35">
            <v>0</v>
          </cell>
          <cell r="DH35"/>
          <cell r="DI35">
            <v>0</v>
          </cell>
          <cell r="DJ35"/>
          <cell r="DK35">
            <v>0</v>
          </cell>
          <cell r="DL35"/>
          <cell r="DM35">
            <v>0</v>
          </cell>
          <cell r="DN35"/>
          <cell r="DO35">
            <v>0</v>
          </cell>
          <cell r="DP35"/>
          <cell r="DQ35">
            <v>0</v>
          </cell>
          <cell r="DR35"/>
          <cell r="DS35">
            <v>0</v>
          </cell>
          <cell r="DT35"/>
          <cell r="DU35">
            <v>0</v>
          </cell>
          <cell r="DV35"/>
          <cell r="DW35">
            <v>0</v>
          </cell>
          <cell r="DX35"/>
          <cell r="DY35">
            <v>0</v>
          </cell>
          <cell r="DZ35"/>
          <cell r="EA35">
            <v>0</v>
          </cell>
          <cell r="EB35"/>
          <cell r="EC35">
            <v>0</v>
          </cell>
          <cell r="ED35"/>
          <cell r="EE35">
            <v>0</v>
          </cell>
          <cell r="EF35"/>
          <cell r="EG35">
            <v>0</v>
          </cell>
          <cell r="EH35"/>
          <cell r="EI35">
            <v>0</v>
          </cell>
          <cell r="EJ35"/>
          <cell r="EK35">
            <v>0</v>
          </cell>
          <cell r="EL35"/>
          <cell r="EM35">
            <v>0</v>
          </cell>
          <cell r="EN35"/>
          <cell r="EO35">
            <v>0</v>
          </cell>
          <cell r="EP35"/>
          <cell r="EQ35">
            <v>0</v>
          </cell>
          <cell r="ER35"/>
          <cell r="ES35">
            <v>0</v>
          </cell>
          <cell r="ET35"/>
          <cell r="EU35">
            <v>0</v>
          </cell>
          <cell r="EV35"/>
          <cell r="EW35">
            <v>0</v>
          </cell>
          <cell r="EX35"/>
          <cell r="EY35">
            <v>0</v>
          </cell>
          <cell r="EZ35"/>
          <cell r="FA35">
            <v>0</v>
          </cell>
          <cell r="FB35"/>
          <cell r="FC35">
            <v>0</v>
          </cell>
          <cell r="FD35"/>
          <cell r="FE35">
            <v>0</v>
          </cell>
          <cell r="FF35"/>
          <cell r="FG35">
            <v>0</v>
          </cell>
          <cell r="FH35"/>
          <cell r="FI35">
            <v>0</v>
          </cell>
          <cell r="FJ35"/>
          <cell r="FK35">
            <v>0</v>
          </cell>
          <cell r="FL35"/>
          <cell r="FM35">
            <v>0</v>
          </cell>
          <cell r="FN35"/>
          <cell r="FO35">
            <v>0</v>
          </cell>
          <cell r="FP35"/>
          <cell r="FQ35">
            <v>0</v>
          </cell>
          <cell r="FR35"/>
          <cell r="FS35">
            <v>0</v>
          </cell>
          <cell r="FT35"/>
          <cell r="FU35">
            <v>0</v>
          </cell>
          <cell r="FV35"/>
          <cell r="FW35">
            <v>0</v>
          </cell>
          <cell r="FX35"/>
          <cell r="FY35">
            <v>0</v>
          </cell>
          <cell r="FZ35"/>
          <cell r="GA35">
            <v>0</v>
          </cell>
          <cell r="GB35"/>
          <cell r="GC35">
            <v>0</v>
          </cell>
          <cell r="GD35"/>
          <cell r="GE35">
            <v>0</v>
          </cell>
          <cell r="GF35"/>
          <cell r="GG35">
            <v>0</v>
          </cell>
          <cell r="GH35"/>
          <cell r="GI35">
            <v>0</v>
          </cell>
          <cell r="GJ35"/>
          <cell r="GK35">
            <v>0</v>
          </cell>
          <cell r="GL35"/>
          <cell r="GM35">
            <v>0</v>
          </cell>
          <cell r="GN35"/>
          <cell r="GO35">
            <v>0</v>
          </cell>
          <cell r="GP35"/>
          <cell r="GQ35">
            <v>0</v>
          </cell>
          <cell r="GR35"/>
          <cell r="GS35">
            <v>0</v>
          </cell>
          <cell r="GT35"/>
          <cell r="GU35">
            <v>0</v>
          </cell>
          <cell r="GV35"/>
          <cell r="GW35">
            <v>0</v>
          </cell>
          <cell r="GX35"/>
          <cell r="GY35">
            <v>0</v>
          </cell>
          <cell r="GZ35"/>
          <cell r="HA35">
            <v>0</v>
          </cell>
          <cell r="HB35"/>
          <cell r="HC35">
            <v>0</v>
          </cell>
          <cell r="HD35"/>
          <cell r="HE35">
            <v>0</v>
          </cell>
          <cell r="HF35"/>
          <cell r="HG35">
            <v>0</v>
          </cell>
          <cell r="HH35"/>
          <cell r="HJ35"/>
          <cell r="HL35"/>
          <cell r="HN35"/>
          <cell r="HP35"/>
          <cell r="HQ35">
            <v>0</v>
          </cell>
          <cell r="HR35"/>
          <cell r="HT35"/>
          <cell r="HV35"/>
          <cell r="HX35"/>
          <cell r="HZ35"/>
          <cell r="IA35">
            <v>0</v>
          </cell>
          <cell r="IB35"/>
          <cell r="ID35"/>
          <cell r="IF35"/>
          <cell r="IH35"/>
          <cell r="IJ35"/>
          <cell r="IK35">
            <v>0</v>
          </cell>
          <cell r="IL35"/>
          <cell r="IN35"/>
          <cell r="IP35"/>
          <cell r="IR35"/>
          <cell r="IT35"/>
          <cell r="IU35">
            <v>0</v>
          </cell>
          <cell r="IV35"/>
          <cell r="IX35"/>
          <cell r="IZ35"/>
          <cell r="JB35"/>
          <cell r="JD35">
            <v>0</v>
          </cell>
          <cell r="JE35">
            <v>0</v>
          </cell>
          <cell r="JF35">
            <v>0</v>
          </cell>
          <cell r="JH35">
            <v>0</v>
          </cell>
          <cell r="JJ35">
            <v>0</v>
          </cell>
          <cell r="JL35"/>
          <cell r="JN35">
            <v>0</v>
          </cell>
          <cell r="JO35">
            <v>0</v>
          </cell>
          <cell r="JP35">
            <v>0</v>
          </cell>
          <cell r="JR35">
            <v>0</v>
          </cell>
          <cell r="JT35">
            <v>0</v>
          </cell>
          <cell r="JV35"/>
          <cell r="JX35">
            <v>0</v>
          </cell>
          <cell r="JY35">
            <v>0</v>
          </cell>
          <cell r="JZ35">
            <v>0</v>
          </cell>
          <cell r="KB35">
            <v>0</v>
          </cell>
          <cell r="KD35">
            <v>0</v>
          </cell>
          <cell r="KF35"/>
          <cell r="KI35"/>
          <cell r="KJ35">
            <v>0</v>
          </cell>
          <cell r="KK35"/>
          <cell r="KM35"/>
          <cell r="KO35"/>
          <cell r="KS35"/>
          <cell r="KU35"/>
          <cell r="KW35"/>
          <cell r="KY35"/>
          <cell r="LA35"/>
          <cell r="LC35"/>
          <cell r="LE35"/>
          <cell r="LG35"/>
          <cell r="LI35"/>
          <cell r="LK35"/>
          <cell r="LM35"/>
          <cell r="LO35"/>
          <cell r="LQ35"/>
          <cell r="LR35">
            <v>0</v>
          </cell>
          <cell r="LS35"/>
          <cell r="LU35"/>
          <cell r="LW35"/>
          <cell r="MA35"/>
          <cell r="MC35"/>
          <cell r="ME35"/>
          <cell r="MG35"/>
          <cell r="MI35"/>
          <cell r="MK35"/>
          <cell r="MM35"/>
          <cell r="MO35"/>
          <cell r="MQ35"/>
          <cell r="MS35"/>
          <cell r="MU35"/>
          <cell r="MW35"/>
          <cell r="MX35">
            <v>0</v>
          </cell>
          <cell r="MY35"/>
          <cell r="MZ35">
            <v>0</v>
          </cell>
          <cell r="NA35"/>
          <cell r="NB35">
            <v>0</v>
          </cell>
          <cell r="NC35"/>
          <cell r="ND35">
            <v>0</v>
          </cell>
          <cell r="NE35"/>
          <cell r="NF35">
            <v>0</v>
          </cell>
          <cell r="NH35"/>
          <cell r="NI35">
            <v>0</v>
          </cell>
          <cell r="NJ35"/>
          <cell r="NK35">
            <v>0</v>
          </cell>
        </row>
        <row r="36">
          <cell r="B36" t="str">
            <v>Loan Count Unit Gain/(Loss)</v>
          </cell>
          <cell r="C36">
            <v>0</v>
          </cell>
          <cell r="D36"/>
          <cell r="E36">
            <v>0</v>
          </cell>
          <cell r="F36"/>
          <cell r="G36">
            <v>0</v>
          </cell>
          <cell r="H36"/>
          <cell r="I36">
            <v>0</v>
          </cell>
          <cell r="J36"/>
          <cell r="K36">
            <v>0</v>
          </cell>
          <cell r="L36"/>
          <cell r="M36">
            <v>0</v>
          </cell>
          <cell r="N36"/>
          <cell r="O36">
            <v>0</v>
          </cell>
          <cell r="P36"/>
          <cell r="Q36">
            <v>0</v>
          </cell>
          <cell r="R36"/>
          <cell r="S36">
            <v>0</v>
          </cell>
          <cell r="T36"/>
          <cell r="U36">
            <v>0</v>
          </cell>
          <cell r="V36"/>
          <cell r="W36">
            <v>0</v>
          </cell>
          <cell r="X36"/>
          <cell r="Y36">
            <v>0</v>
          </cell>
          <cell r="Z36"/>
          <cell r="AA36">
            <v>0</v>
          </cell>
          <cell r="AB36"/>
          <cell r="AC36">
            <v>0</v>
          </cell>
          <cell r="AD36"/>
          <cell r="AE36">
            <v>0</v>
          </cell>
          <cell r="AF36"/>
          <cell r="AG36">
            <v>0</v>
          </cell>
          <cell r="AH36"/>
          <cell r="AI36">
            <v>0</v>
          </cell>
          <cell r="AJ36"/>
          <cell r="AK36">
            <v>0</v>
          </cell>
          <cell r="AL36"/>
          <cell r="AM36">
            <v>0</v>
          </cell>
          <cell r="AN36"/>
          <cell r="AO36">
            <v>0</v>
          </cell>
          <cell r="AP36"/>
          <cell r="AQ36">
            <v>0</v>
          </cell>
          <cell r="AR36"/>
          <cell r="AS36">
            <v>0</v>
          </cell>
          <cell r="AT36"/>
          <cell r="AU36">
            <v>0</v>
          </cell>
          <cell r="AV36"/>
          <cell r="AW36">
            <v>0</v>
          </cell>
          <cell r="AX36"/>
          <cell r="AY36">
            <v>0</v>
          </cell>
          <cell r="AZ36"/>
          <cell r="BA36">
            <v>0</v>
          </cell>
          <cell r="BB36"/>
          <cell r="BC36">
            <v>0</v>
          </cell>
          <cell r="BD36"/>
          <cell r="BE36">
            <v>0</v>
          </cell>
          <cell r="BF36"/>
          <cell r="BG36">
            <v>0</v>
          </cell>
          <cell r="BH36"/>
          <cell r="BI36">
            <v>0</v>
          </cell>
          <cell r="BJ36"/>
          <cell r="BK36">
            <v>0</v>
          </cell>
          <cell r="BL36"/>
          <cell r="BM36">
            <v>0</v>
          </cell>
          <cell r="BN36"/>
          <cell r="BO36">
            <v>0</v>
          </cell>
          <cell r="BP36"/>
          <cell r="BQ36">
            <v>0</v>
          </cell>
          <cell r="BR36"/>
          <cell r="BS36">
            <v>0</v>
          </cell>
          <cell r="BT36"/>
          <cell r="BU36">
            <v>0</v>
          </cell>
          <cell r="BV36"/>
          <cell r="BW36">
            <v>0</v>
          </cell>
          <cell r="BX36"/>
          <cell r="BY36">
            <v>0</v>
          </cell>
          <cell r="BZ36"/>
          <cell r="CA36">
            <v>0</v>
          </cell>
          <cell r="CB36"/>
          <cell r="CC36">
            <v>0</v>
          </cell>
          <cell r="CD36"/>
          <cell r="CE36">
            <v>0</v>
          </cell>
          <cell r="CF36"/>
          <cell r="CG36">
            <v>0</v>
          </cell>
          <cell r="CH36"/>
          <cell r="CI36">
            <v>0</v>
          </cell>
          <cell r="CJ36"/>
          <cell r="CK36">
            <v>0</v>
          </cell>
          <cell r="CL36"/>
          <cell r="CM36">
            <v>0</v>
          </cell>
          <cell r="CN36"/>
          <cell r="CO36">
            <v>0</v>
          </cell>
          <cell r="CP36"/>
          <cell r="CQ36">
            <v>0</v>
          </cell>
          <cell r="CR36"/>
          <cell r="CS36">
            <v>0</v>
          </cell>
          <cell r="CT36"/>
          <cell r="CU36">
            <v>0</v>
          </cell>
          <cell r="CV36"/>
          <cell r="CW36">
            <v>0</v>
          </cell>
          <cell r="CX36"/>
          <cell r="CY36">
            <v>0</v>
          </cell>
          <cell r="CZ36"/>
          <cell r="DA36">
            <v>0</v>
          </cell>
          <cell r="DB36"/>
          <cell r="DC36">
            <v>0</v>
          </cell>
          <cell r="DD36"/>
          <cell r="DE36">
            <v>0</v>
          </cell>
          <cell r="DF36"/>
          <cell r="DG36">
            <v>0</v>
          </cell>
          <cell r="DH36"/>
          <cell r="DI36">
            <v>0</v>
          </cell>
          <cell r="DJ36"/>
          <cell r="DK36">
            <v>0</v>
          </cell>
          <cell r="DL36"/>
          <cell r="DM36">
            <v>0</v>
          </cell>
          <cell r="DN36"/>
          <cell r="DO36">
            <v>0</v>
          </cell>
          <cell r="DP36"/>
          <cell r="DQ36">
            <v>0</v>
          </cell>
          <cell r="DR36"/>
          <cell r="DS36">
            <v>0</v>
          </cell>
          <cell r="DT36"/>
          <cell r="DU36">
            <v>0</v>
          </cell>
          <cell r="DV36"/>
          <cell r="DW36">
            <v>0</v>
          </cell>
          <cell r="DX36"/>
          <cell r="DY36">
            <v>0</v>
          </cell>
          <cell r="DZ36"/>
          <cell r="EA36">
            <v>0</v>
          </cell>
          <cell r="EB36"/>
          <cell r="EC36">
            <v>0</v>
          </cell>
          <cell r="ED36"/>
          <cell r="EE36">
            <v>0</v>
          </cell>
          <cell r="EF36"/>
          <cell r="EG36">
            <v>0</v>
          </cell>
          <cell r="EH36"/>
          <cell r="EI36">
            <v>0</v>
          </cell>
          <cell r="EJ36"/>
          <cell r="EK36">
            <v>0</v>
          </cell>
          <cell r="EL36"/>
          <cell r="EM36">
            <v>0</v>
          </cell>
          <cell r="EN36"/>
          <cell r="EO36">
            <v>0</v>
          </cell>
          <cell r="EP36"/>
          <cell r="EQ36">
            <v>0</v>
          </cell>
          <cell r="ER36"/>
          <cell r="ES36">
            <v>0</v>
          </cell>
          <cell r="ET36"/>
          <cell r="EU36">
            <v>0</v>
          </cell>
          <cell r="EV36"/>
          <cell r="EW36">
            <v>0</v>
          </cell>
          <cell r="EX36"/>
          <cell r="EY36">
            <v>0</v>
          </cell>
          <cell r="EZ36"/>
          <cell r="FA36">
            <v>0</v>
          </cell>
          <cell r="FB36"/>
          <cell r="FC36">
            <v>0</v>
          </cell>
          <cell r="FD36"/>
          <cell r="FE36">
            <v>0</v>
          </cell>
          <cell r="FF36"/>
          <cell r="FG36">
            <v>0</v>
          </cell>
          <cell r="FH36"/>
          <cell r="FI36">
            <v>0</v>
          </cell>
          <cell r="FJ36"/>
          <cell r="FK36">
            <v>0</v>
          </cell>
          <cell r="FL36"/>
          <cell r="FM36">
            <v>0</v>
          </cell>
          <cell r="FN36"/>
          <cell r="FO36">
            <v>0</v>
          </cell>
          <cell r="FP36"/>
          <cell r="FQ36">
            <v>0</v>
          </cell>
          <cell r="FR36"/>
          <cell r="FS36">
            <v>0</v>
          </cell>
          <cell r="FT36"/>
          <cell r="FU36">
            <v>0</v>
          </cell>
          <cell r="FV36"/>
          <cell r="FW36">
            <v>0</v>
          </cell>
          <cell r="FX36"/>
          <cell r="FY36">
            <v>0</v>
          </cell>
          <cell r="FZ36"/>
          <cell r="GA36">
            <v>0</v>
          </cell>
          <cell r="GB36"/>
          <cell r="GC36">
            <v>0</v>
          </cell>
          <cell r="GD36"/>
          <cell r="GE36">
            <v>0</v>
          </cell>
          <cell r="GF36"/>
          <cell r="GG36">
            <v>0</v>
          </cell>
          <cell r="GH36"/>
          <cell r="GI36">
            <v>0</v>
          </cell>
          <cell r="GJ36"/>
          <cell r="GK36">
            <v>0</v>
          </cell>
          <cell r="GL36"/>
          <cell r="GM36">
            <v>0</v>
          </cell>
          <cell r="GN36"/>
          <cell r="GO36">
            <v>0</v>
          </cell>
          <cell r="GP36"/>
          <cell r="GQ36">
            <v>0</v>
          </cell>
          <cell r="GR36"/>
          <cell r="GS36">
            <v>0</v>
          </cell>
          <cell r="GT36"/>
          <cell r="GU36">
            <v>0</v>
          </cell>
          <cell r="GV36"/>
          <cell r="GW36">
            <v>0</v>
          </cell>
          <cell r="GX36"/>
          <cell r="GY36">
            <v>0</v>
          </cell>
          <cell r="GZ36"/>
          <cell r="HA36">
            <v>0</v>
          </cell>
          <cell r="HB36"/>
          <cell r="HC36">
            <v>0</v>
          </cell>
          <cell r="HD36"/>
          <cell r="HE36">
            <v>0</v>
          </cell>
          <cell r="HF36"/>
          <cell r="HG36">
            <v>0</v>
          </cell>
          <cell r="HH36"/>
          <cell r="HJ36"/>
          <cell r="HL36"/>
          <cell r="HN36"/>
          <cell r="HP36"/>
          <cell r="HQ36">
            <v>0</v>
          </cell>
          <cell r="HR36"/>
          <cell r="HT36"/>
          <cell r="HV36"/>
          <cell r="HX36"/>
          <cell r="HZ36"/>
          <cell r="IA36">
            <v>0</v>
          </cell>
          <cell r="IB36"/>
          <cell r="ID36"/>
          <cell r="IF36"/>
          <cell r="IH36"/>
          <cell r="IJ36"/>
          <cell r="IK36">
            <v>0</v>
          </cell>
          <cell r="IL36"/>
          <cell r="IN36"/>
          <cell r="IP36"/>
          <cell r="IR36"/>
          <cell r="IT36"/>
          <cell r="IU36">
            <v>0</v>
          </cell>
          <cell r="IV36"/>
          <cell r="IX36"/>
          <cell r="IZ36"/>
          <cell r="JB36"/>
          <cell r="JD36">
            <v>0</v>
          </cell>
          <cell r="JE36">
            <v>0</v>
          </cell>
          <cell r="JF36">
            <v>0</v>
          </cell>
          <cell r="JH36">
            <v>0</v>
          </cell>
          <cell r="JJ36">
            <v>0</v>
          </cell>
          <cell r="JL36"/>
          <cell r="JN36">
            <v>0</v>
          </cell>
          <cell r="JO36">
            <v>0</v>
          </cell>
          <cell r="JP36">
            <v>0</v>
          </cell>
          <cell r="JR36">
            <v>0</v>
          </cell>
          <cell r="JT36">
            <v>0</v>
          </cell>
          <cell r="JV36"/>
          <cell r="JX36">
            <v>0</v>
          </cell>
          <cell r="JY36">
            <v>0</v>
          </cell>
          <cell r="JZ36">
            <v>0</v>
          </cell>
          <cell r="KB36">
            <v>0</v>
          </cell>
          <cell r="KD36">
            <v>0</v>
          </cell>
          <cell r="KF36"/>
          <cell r="KI36"/>
          <cell r="KJ36">
            <v>0</v>
          </cell>
          <cell r="KK36"/>
          <cell r="KM36"/>
          <cell r="KO36"/>
          <cell r="KS36"/>
          <cell r="KU36">
            <v>0</v>
          </cell>
          <cell r="KW36">
            <v>0</v>
          </cell>
          <cell r="KY36">
            <v>0</v>
          </cell>
          <cell r="LA36">
            <v>0</v>
          </cell>
          <cell r="LC36">
            <v>0</v>
          </cell>
          <cell r="LE36">
            <v>0</v>
          </cell>
          <cell r="LG36">
            <v>0</v>
          </cell>
          <cell r="LI36">
            <v>0</v>
          </cell>
          <cell r="LK36">
            <v>0</v>
          </cell>
          <cell r="LM36">
            <v>0</v>
          </cell>
          <cell r="LO36">
            <v>0</v>
          </cell>
          <cell r="LQ36"/>
          <cell r="LR36">
            <v>0</v>
          </cell>
          <cell r="LS36"/>
          <cell r="LU36"/>
          <cell r="LW36"/>
          <cell r="MA36"/>
          <cell r="MC36"/>
          <cell r="ME36"/>
          <cell r="MG36"/>
          <cell r="MI36"/>
          <cell r="MK36"/>
          <cell r="MM36"/>
          <cell r="MO36"/>
          <cell r="MQ36"/>
          <cell r="MS36"/>
          <cell r="MU36"/>
          <cell r="MW36"/>
          <cell r="MX36">
            <v>0</v>
          </cell>
          <cell r="MY36"/>
          <cell r="MZ36">
            <v>0</v>
          </cell>
          <cell r="NA36"/>
          <cell r="NB36">
            <v>0</v>
          </cell>
          <cell r="NC36"/>
          <cell r="ND36">
            <v>0</v>
          </cell>
          <cell r="NE36"/>
          <cell r="NF36">
            <v>0</v>
          </cell>
          <cell r="NH36"/>
          <cell r="NI36">
            <v>0</v>
          </cell>
          <cell r="NJ36"/>
          <cell r="NK36">
            <v>0</v>
          </cell>
        </row>
        <row r="37">
          <cell r="B37" t="str">
            <v>Ending Loan Count</v>
          </cell>
          <cell r="C37">
            <v>0</v>
          </cell>
          <cell r="D37"/>
          <cell r="E37">
            <v>0</v>
          </cell>
          <cell r="F37"/>
          <cell r="G37">
            <v>0</v>
          </cell>
          <cell r="H37"/>
          <cell r="I37">
            <v>0</v>
          </cell>
          <cell r="J37"/>
          <cell r="K37">
            <v>0</v>
          </cell>
          <cell r="L37"/>
          <cell r="M37">
            <v>0</v>
          </cell>
          <cell r="N37"/>
          <cell r="O37">
            <v>0</v>
          </cell>
          <cell r="P37"/>
          <cell r="Q37">
            <v>0</v>
          </cell>
          <cell r="R37"/>
          <cell r="S37">
            <v>0</v>
          </cell>
          <cell r="T37"/>
          <cell r="U37">
            <v>0</v>
          </cell>
          <cell r="V37"/>
          <cell r="W37">
            <v>0</v>
          </cell>
          <cell r="X37"/>
          <cell r="Y37">
            <v>0</v>
          </cell>
          <cell r="Z37"/>
          <cell r="AA37">
            <v>0</v>
          </cell>
          <cell r="AB37"/>
          <cell r="AC37">
            <v>0</v>
          </cell>
          <cell r="AD37"/>
          <cell r="AE37">
            <v>0</v>
          </cell>
          <cell r="AF37"/>
          <cell r="AG37">
            <v>0</v>
          </cell>
          <cell r="AH37"/>
          <cell r="AI37">
            <v>0</v>
          </cell>
          <cell r="AJ37"/>
          <cell r="AK37">
            <v>0</v>
          </cell>
          <cell r="AL37"/>
          <cell r="AM37">
            <v>0</v>
          </cell>
          <cell r="AN37"/>
          <cell r="AO37">
            <v>0</v>
          </cell>
          <cell r="AP37"/>
          <cell r="AQ37">
            <v>0</v>
          </cell>
          <cell r="AR37"/>
          <cell r="AS37">
            <v>0</v>
          </cell>
          <cell r="AT37"/>
          <cell r="AU37">
            <v>0</v>
          </cell>
          <cell r="AV37"/>
          <cell r="AW37">
            <v>0</v>
          </cell>
          <cell r="AX37"/>
          <cell r="AY37">
            <v>0</v>
          </cell>
          <cell r="AZ37"/>
          <cell r="BA37">
            <v>0</v>
          </cell>
          <cell r="BB37"/>
          <cell r="BC37">
            <v>0</v>
          </cell>
          <cell r="BD37"/>
          <cell r="BE37">
            <v>0</v>
          </cell>
          <cell r="BF37"/>
          <cell r="BG37">
            <v>0</v>
          </cell>
          <cell r="BH37"/>
          <cell r="BI37">
            <v>0</v>
          </cell>
          <cell r="BJ37"/>
          <cell r="BK37">
            <v>0</v>
          </cell>
          <cell r="BL37"/>
          <cell r="BM37">
            <v>0</v>
          </cell>
          <cell r="BN37"/>
          <cell r="BO37">
            <v>0</v>
          </cell>
          <cell r="BP37"/>
          <cell r="BQ37">
            <v>0</v>
          </cell>
          <cell r="BR37"/>
          <cell r="BS37">
            <v>0</v>
          </cell>
          <cell r="BT37"/>
          <cell r="BU37">
            <v>0</v>
          </cell>
          <cell r="BV37"/>
          <cell r="BW37">
            <v>0</v>
          </cell>
          <cell r="BX37"/>
          <cell r="BY37">
            <v>0</v>
          </cell>
          <cell r="BZ37"/>
          <cell r="CA37">
            <v>0</v>
          </cell>
          <cell r="CB37"/>
          <cell r="CC37">
            <v>0</v>
          </cell>
          <cell r="CD37"/>
          <cell r="CE37">
            <v>0</v>
          </cell>
          <cell r="CF37"/>
          <cell r="CG37">
            <v>0</v>
          </cell>
          <cell r="CH37"/>
          <cell r="CI37">
            <v>0</v>
          </cell>
          <cell r="CJ37"/>
          <cell r="CK37">
            <v>0</v>
          </cell>
          <cell r="CL37"/>
          <cell r="CM37">
            <v>0</v>
          </cell>
          <cell r="CN37"/>
          <cell r="CO37">
            <v>0</v>
          </cell>
          <cell r="CP37"/>
          <cell r="CQ37">
            <v>0</v>
          </cell>
          <cell r="CR37"/>
          <cell r="CS37">
            <v>0</v>
          </cell>
          <cell r="CT37"/>
          <cell r="CU37">
            <v>0</v>
          </cell>
          <cell r="CV37"/>
          <cell r="CW37">
            <v>0</v>
          </cell>
          <cell r="CX37"/>
          <cell r="CY37">
            <v>0</v>
          </cell>
          <cell r="CZ37"/>
          <cell r="DA37">
            <v>0</v>
          </cell>
          <cell r="DB37"/>
          <cell r="DC37">
            <v>0</v>
          </cell>
          <cell r="DD37"/>
          <cell r="DE37">
            <v>0</v>
          </cell>
          <cell r="DF37"/>
          <cell r="DG37">
            <v>0</v>
          </cell>
          <cell r="DH37"/>
          <cell r="DI37">
            <v>0</v>
          </cell>
          <cell r="DJ37"/>
          <cell r="DK37">
            <v>0</v>
          </cell>
          <cell r="DL37"/>
          <cell r="DM37">
            <v>0</v>
          </cell>
          <cell r="DN37"/>
          <cell r="DO37">
            <v>0</v>
          </cell>
          <cell r="DP37"/>
          <cell r="DQ37">
            <v>0</v>
          </cell>
          <cell r="DR37"/>
          <cell r="DS37">
            <v>0</v>
          </cell>
          <cell r="DT37"/>
          <cell r="DU37">
            <v>0</v>
          </cell>
          <cell r="DV37"/>
          <cell r="DW37">
            <v>0</v>
          </cell>
          <cell r="DX37"/>
          <cell r="DY37">
            <v>0</v>
          </cell>
          <cell r="DZ37"/>
          <cell r="EA37">
            <v>0</v>
          </cell>
          <cell r="EB37"/>
          <cell r="EC37">
            <v>0</v>
          </cell>
          <cell r="ED37"/>
          <cell r="EE37">
            <v>0</v>
          </cell>
          <cell r="EF37"/>
          <cell r="EG37">
            <v>0</v>
          </cell>
          <cell r="EH37"/>
          <cell r="EI37">
            <v>0</v>
          </cell>
          <cell r="EJ37"/>
          <cell r="EK37">
            <v>0</v>
          </cell>
          <cell r="EL37"/>
          <cell r="EM37">
            <v>0</v>
          </cell>
          <cell r="EN37"/>
          <cell r="EO37">
            <v>0</v>
          </cell>
          <cell r="EP37"/>
          <cell r="EQ37">
            <v>0</v>
          </cell>
          <cell r="ER37"/>
          <cell r="ES37">
            <v>0</v>
          </cell>
          <cell r="ET37"/>
          <cell r="EU37">
            <v>0</v>
          </cell>
          <cell r="EV37"/>
          <cell r="EW37">
            <v>0</v>
          </cell>
          <cell r="EX37"/>
          <cell r="EY37">
            <v>0</v>
          </cell>
          <cell r="EZ37"/>
          <cell r="FA37">
            <v>0</v>
          </cell>
          <cell r="FB37"/>
          <cell r="FC37">
            <v>0</v>
          </cell>
          <cell r="FD37"/>
          <cell r="FE37">
            <v>0</v>
          </cell>
          <cell r="FF37"/>
          <cell r="FG37">
            <v>0</v>
          </cell>
          <cell r="FH37"/>
          <cell r="FI37">
            <v>0</v>
          </cell>
          <cell r="FJ37"/>
          <cell r="FK37">
            <v>0</v>
          </cell>
          <cell r="FL37"/>
          <cell r="FM37">
            <v>0</v>
          </cell>
          <cell r="FN37"/>
          <cell r="FO37">
            <v>0</v>
          </cell>
          <cell r="FP37"/>
          <cell r="FQ37">
            <v>0</v>
          </cell>
          <cell r="FR37"/>
          <cell r="FS37">
            <v>0</v>
          </cell>
          <cell r="FT37"/>
          <cell r="FU37">
            <v>0</v>
          </cell>
          <cell r="FV37"/>
          <cell r="FW37">
            <v>0</v>
          </cell>
          <cell r="FX37"/>
          <cell r="FY37">
            <v>0</v>
          </cell>
          <cell r="FZ37"/>
          <cell r="GA37">
            <v>0</v>
          </cell>
          <cell r="GB37"/>
          <cell r="GC37">
            <v>0</v>
          </cell>
          <cell r="GD37"/>
          <cell r="GE37">
            <v>0</v>
          </cell>
          <cell r="GF37"/>
          <cell r="GG37">
            <v>0</v>
          </cell>
          <cell r="GH37"/>
          <cell r="GI37">
            <v>0</v>
          </cell>
          <cell r="GJ37"/>
          <cell r="GK37">
            <v>0</v>
          </cell>
          <cell r="GL37"/>
          <cell r="GM37">
            <v>0</v>
          </cell>
          <cell r="GN37"/>
          <cell r="GO37">
            <v>0</v>
          </cell>
          <cell r="GP37"/>
          <cell r="GQ37">
            <v>0</v>
          </cell>
          <cell r="GR37"/>
          <cell r="GS37">
            <v>0</v>
          </cell>
          <cell r="GT37"/>
          <cell r="GU37">
            <v>0</v>
          </cell>
          <cell r="GV37"/>
          <cell r="GW37">
            <v>0</v>
          </cell>
          <cell r="GX37"/>
          <cell r="GY37">
            <v>0</v>
          </cell>
          <cell r="GZ37"/>
          <cell r="HA37">
            <v>0</v>
          </cell>
          <cell r="HB37"/>
          <cell r="HC37">
            <v>0</v>
          </cell>
          <cell r="HD37"/>
          <cell r="HE37">
            <v>0</v>
          </cell>
          <cell r="HF37"/>
          <cell r="HG37">
            <v>0</v>
          </cell>
          <cell r="HH37"/>
          <cell r="HJ37"/>
          <cell r="HL37"/>
          <cell r="HN37"/>
          <cell r="HP37"/>
          <cell r="HQ37">
            <v>0</v>
          </cell>
          <cell r="HR37"/>
          <cell r="HT37"/>
          <cell r="HV37"/>
          <cell r="HX37"/>
          <cell r="HZ37"/>
          <cell r="IA37">
            <v>0</v>
          </cell>
          <cell r="IB37"/>
          <cell r="ID37"/>
          <cell r="IF37"/>
          <cell r="IH37"/>
          <cell r="IJ37"/>
          <cell r="IK37">
            <v>0</v>
          </cell>
          <cell r="IL37"/>
          <cell r="IN37"/>
          <cell r="IP37"/>
          <cell r="IR37"/>
          <cell r="IT37"/>
          <cell r="IU37">
            <v>0</v>
          </cell>
          <cell r="IV37"/>
          <cell r="IX37"/>
          <cell r="IZ37"/>
          <cell r="JB37"/>
          <cell r="JD37">
            <v>0</v>
          </cell>
          <cell r="JE37">
            <v>0</v>
          </cell>
          <cell r="JF37">
            <v>0</v>
          </cell>
          <cell r="JH37">
            <v>0</v>
          </cell>
          <cell r="JJ37">
            <v>0</v>
          </cell>
          <cell r="JL37"/>
          <cell r="JN37">
            <v>0</v>
          </cell>
          <cell r="JO37">
            <v>0</v>
          </cell>
          <cell r="JP37">
            <v>0</v>
          </cell>
          <cell r="JR37">
            <v>0</v>
          </cell>
          <cell r="JT37">
            <v>0</v>
          </cell>
          <cell r="JV37"/>
          <cell r="JX37">
            <v>0</v>
          </cell>
          <cell r="JY37">
            <v>0</v>
          </cell>
          <cell r="JZ37">
            <v>0</v>
          </cell>
          <cell r="KB37">
            <v>0</v>
          </cell>
          <cell r="KD37">
            <v>0</v>
          </cell>
          <cell r="KF37"/>
          <cell r="KI37"/>
          <cell r="KJ37">
            <v>0</v>
          </cell>
          <cell r="KK37"/>
          <cell r="KM37"/>
          <cell r="KO37"/>
          <cell r="KS37" t="e">
            <v>#VALUE!</v>
          </cell>
          <cell r="KU37" t="e">
            <v>#VALUE!</v>
          </cell>
          <cell r="KW37" t="e">
            <v>#VALUE!</v>
          </cell>
          <cell r="KY37" t="e">
            <v>#VALUE!</v>
          </cell>
          <cell r="LA37" t="e">
            <v>#VALUE!</v>
          </cell>
          <cell r="LC37" t="e">
            <v>#VALUE!</v>
          </cell>
          <cell r="LE37" t="e">
            <v>#VALUE!</v>
          </cell>
          <cell r="LG37" t="e">
            <v>#VALUE!</v>
          </cell>
          <cell r="LI37" t="e">
            <v>#VALUE!</v>
          </cell>
          <cell r="LK37" t="e">
            <v>#VALUE!</v>
          </cell>
          <cell r="LM37" t="e">
            <v>#VALUE!</v>
          </cell>
          <cell r="LO37" t="e">
            <v>#VALUE!</v>
          </cell>
          <cell r="LQ37"/>
          <cell r="LR37">
            <v>0</v>
          </cell>
          <cell r="LS37"/>
          <cell r="LU37"/>
          <cell r="LW37"/>
          <cell r="MA37"/>
          <cell r="MC37"/>
          <cell r="ME37"/>
          <cell r="MG37"/>
          <cell r="MI37"/>
          <cell r="MK37"/>
          <cell r="MM37"/>
          <cell r="MO37"/>
          <cell r="MQ37"/>
          <cell r="MS37"/>
          <cell r="MU37"/>
          <cell r="MW37"/>
          <cell r="MX37">
            <v>0</v>
          </cell>
          <cell r="MY37"/>
          <cell r="MZ37">
            <v>0</v>
          </cell>
          <cell r="NA37"/>
          <cell r="NB37">
            <v>0</v>
          </cell>
          <cell r="NC37"/>
          <cell r="ND37">
            <v>0</v>
          </cell>
          <cell r="NE37"/>
          <cell r="NF37">
            <v>0</v>
          </cell>
          <cell r="NH37"/>
          <cell r="NI37">
            <v>0</v>
          </cell>
          <cell r="NJ37"/>
          <cell r="NK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J38">
            <v>0</v>
          </cell>
          <cell r="HL38">
            <v>0</v>
          </cell>
          <cell r="HN38">
            <v>0</v>
          </cell>
          <cell r="HP38">
            <v>0</v>
          </cell>
          <cell r="HQ38">
            <v>0</v>
          </cell>
          <cell r="HR38">
            <v>0</v>
          </cell>
          <cell r="HT38">
            <v>0</v>
          </cell>
          <cell r="HV38">
            <v>0</v>
          </cell>
          <cell r="HX38">
            <v>0</v>
          </cell>
          <cell r="HZ38">
            <v>0</v>
          </cell>
          <cell r="IA38">
            <v>0</v>
          </cell>
          <cell r="IB38">
            <v>0</v>
          </cell>
          <cell r="ID38">
            <v>0</v>
          </cell>
          <cell r="IF38">
            <v>0</v>
          </cell>
          <cell r="IH38">
            <v>0</v>
          </cell>
          <cell r="IJ38">
            <v>0</v>
          </cell>
          <cell r="IK38">
            <v>0</v>
          </cell>
          <cell r="IL38">
            <v>0</v>
          </cell>
          <cell r="IN38">
            <v>0</v>
          </cell>
          <cell r="IP38">
            <v>0</v>
          </cell>
          <cell r="IR38">
            <v>0</v>
          </cell>
          <cell r="IT38">
            <v>0</v>
          </cell>
          <cell r="IU38">
            <v>0</v>
          </cell>
          <cell r="IV38">
            <v>0</v>
          </cell>
          <cell r="IX38">
            <v>0</v>
          </cell>
          <cell r="IZ38">
            <v>0</v>
          </cell>
          <cell r="JB38">
            <v>0</v>
          </cell>
          <cell r="JD38">
            <v>0</v>
          </cell>
          <cell r="JE38">
            <v>0</v>
          </cell>
          <cell r="JF38">
            <v>0</v>
          </cell>
          <cell r="JH38">
            <v>0</v>
          </cell>
          <cell r="JJ38">
            <v>0</v>
          </cell>
          <cell r="JL38">
            <v>0</v>
          </cell>
          <cell r="JN38">
            <v>0</v>
          </cell>
          <cell r="JO38">
            <v>0</v>
          </cell>
          <cell r="JP38">
            <v>0</v>
          </cell>
          <cell r="JR38">
            <v>0</v>
          </cell>
          <cell r="JT38">
            <v>0</v>
          </cell>
          <cell r="JV38">
            <v>0</v>
          </cell>
          <cell r="JX38">
            <v>0</v>
          </cell>
          <cell r="JY38">
            <v>0</v>
          </cell>
          <cell r="JZ38">
            <v>0</v>
          </cell>
          <cell r="KB38">
            <v>0</v>
          </cell>
          <cell r="KD38">
            <v>0</v>
          </cell>
          <cell r="KF38">
            <v>0</v>
          </cell>
          <cell r="KI38">
            <v>0</v>
          </cell>
          <cell r="KJ38">
            <v>0</v>
          </cell>
          <cell r="KK38">
            <v>0</v>
          </cell>
          <cell r="KM38">
            <v>0</v>
          </cell>
          <cell r="KO38">
            <v>0</v>
          </cell>
          <cell r="LQ38">
            <v>0</v>
          </cell>
          <cell r="LR38">
            <v>0</v>
          </cell>
          <cell r="LS38">
            <v>0</v>
          </cell>
          <cell r="LU38">
            <v>0</v>
          </cell>
          <cell r="LW38">
            <v>0</v>
          </cell>
          <cell r="MX38">
            <v>0</v>
          </cell>
          <cell r="MZ38">
            <v>0</v>
          </cell>
          <cell r="NB38">
            <v>0</v>
          </cell>
          <cell r="ND38">
            <v>0</v>
          </cell>
          <cell r="NF38">
            <v>0</v>
          </cell>
          <cell r="NI38">
            <v>0</v>
          </cell>
          <cell r="NK38">
            <v>0</v>
          </cell>
        </row>
        <row r="39">
          <cell r="B39" t="str">
            <v>FINANCIAL SERVICES DETAIL: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>
            <v>0</v>
          </cell>
          <cell r="BT39">
            <v>0</v>
          </cell>
          <cell r="BV39">
            <v>0</v>
          </cell>
          <cell r="BX39">
            <v>0</v>
          </cell>
          <cell r="BZ39">
            <v>0</v>
          </cell>
          <cell r="CB39">
            <v>0</v>
          </cell>
          <cell r="CD39">
            <v>0</v>
          </cell>
          <cell r="CF39">
            <v>0</v>
          </cell>
          <cell r="CH39">
            <v>0</v>
          </cell>
          <cell r="CJ39">
            <v>0</v>
          </cell>
          <cell r="CL39">
            <v>0</v>
          </cell>
          <cell r="CN39">
            <v>0</v>
          </cell>
          <cell r="CP39">
            <v>0</v>
          </cell>
          <cell r="CR39">
            <v>0</v>
          </cell>
          <cell r="CT39">
            <v>0</v>
          </cell>
          <cell r="CV39">
            <v>0</v>
          </cell>
          <cell r="CX39">
            <v>0</v>
          </cell>
          <cell r="CZ39">
            <v>0</v>
          </cell>
          <cell r="DB39">
            <v>0</v>
          </cell>
          <cell r="DD39">
            <v>0</v>
          </cell>
          <cell r="DF39">
            <v>0</v>
          </cell>
          <cell r="DH39">
            <v>0</v>
          </cell>
          <cell r="DJ39">
            <v>0</v>
          </cell>
          <cell r="DL39">
            <v>0</v>
          </cell>
          <cell r="DN39">
            <v>0</v>
          </cell>
          <cell r="DP39">
            <v>0</v>
          </cell>
          <cell r="DR39">
            <v>0</v>
          </cell>
          <cell r="DT39">
            <v>0</v>
          </cell>
          <cell r="DV39">
            <v>0</v>
          </cell>
          <cell r="DX39">
            <v>0</v>
          </cell>
          <cell r="DZ39">
            <v>0</v>
          </cell>
          <cell r="EB39">
            <v>0</v>
          </cell>
          <cell r="ED39">
            <v>0</v>
          </cell>
          <cell r="EF39">
            <v>0</v>
          </cell>
          <cell r="EH39">
            <v>0</v>
          </cell>
          <cell r="EJ39">
            <v>0</v>
          </cell>
          <cell r="EL39">
            <v>0</v>
          </cell>
          <cell r="EN39">
            <v>0</v>
          </cell>
          <cell r="EP39">
            <v>0</v>
          </cell>
          <cell r="ER39">
            <v>0</v>
          </cell>
          <cell r="ET39">
            <v>0</v>
          </cell>
          <cell r="EV39">
            <v>0</v>
          </cell>
          <cell r="EX39">
            <v>0</v>
          </cell>
          <cell r="EZ39">
            <v>0</v>
          </cell>
          <cell r="FB39">
            <v>0</v>
          </cell>
          <cell r="FD39">
            <v>0</v>
          </cell>
          <cell r="FF39">
            <v>0</v>
          </cell>
          <cell r="FH39">
            <v>0</v>
          </cell>
          <cell r="FJ39">
            <v>0</v>
          </cell>
          <cell r="FL39">
            <v>0</v>
          </cell>
          <cell r="FN39">
            <v>0</v>
          </cell>
          <cell r="FP39">
            <v>0</v>
          </cell>
          <cell r="FR39">
            <v>0</v>
          </cell>
          <cell r="FT39">
            <v>0</v>
          </cell>
          <cell r="FV39">
            <v>0</v>
          </cell>
          <cell r="FX39">
            <v>0</v>
          </cell>
          <cell r="FZ39">
            <v>0</v>
          </cell>
          <cell r="GB39">
            <v>0</v>
          </cell>
          <cell r="GD39">
            <v>0</v>
          </cell>
          <cell r="GF39">
            <v>0</v>
          </cell>
          <cell r="GH39">
            <v>0</v>
          </cell>
          <cell r="GJ39">
            <v>0</v>
          </cell>
          <cell r="GL39">
            <v>0</v>
          </cell>
          <cell r="GN39">
            <v>0</v>
          </cell>
          <cell r="GP39">
            <v>0</v>
          </cell>
          <cell r="GR39">
            <v>0</v>
          </cell>
          <cell r="GT39">
            <v>0</v>
          </cell>
          <cell r="GV39">
            <v>0</v>
          </cell>
          <cell r="GX39">
            <v>0</v>
          </cell>
          <cell r="GZ39">
            <v>0</v>
          </cell>
          <cell r="HB39">
            <v>0</v>
          </cell>
          <cell r="HD39">
            <v>0</v>
          </cell>
          <cell r="HF39">
            <v>0</v>
          </cell>
          <cell r="HH39">
            <v>0</v>
          </cell>
          <cell r="HJ39">
            <v>0</v>
          </cell>
          <cell r="HL39">
            <v>0</v>
          </cell>
          <cell r="HN39">
            <v>0</v>
          </cell>
          <cell r="HP39">
            <v>0</v>
          </cell>
          <cell r="HR39">
            <v>0</v>
          </cell>
          <cell r="HT39">
            <v>0</v>
          </cell>
          <cell r="HV39">
            <v>0</v>
          </cell>
          <cell r="HX39">
            <v>0</v>
          </cell>
          <cell r="HZ39">
            <v>0</v>
          </cell>
          <cell r="IB39">
            <v>0</v>
          </cell>
          <cell r="ID39">
            <v>0</v>
          </cell>
          <cell r="IF39">
            <v>0</v>
          </cell>
          <cell r="IH39">
            <v>0</v>
          </cell>
          <cell r="IJ39">
            <v>0</v>
          </cell>
          <cell r="IL39">
            <v>0</v>
          </cell>
          <cell r="IN39">
            <v>0</v>
          </cell>
          <cell r="IP39">
            <v>0</v>
          </cell>
          <cell r="IR39">
            <v>0</v>
          </cell>
          <cell r="IT39">
            <v>0</v>
          </cell>
          <cell r="IV39">
            <v>0</v>
          </cell>
          <cell r="IX39">
            <v>0</v>
          </cell>
          <cell r="IZ39">
            <v>0</v>
          </cell>
          <cell r="JB39">
            <v>0</v>
          </cell>
          <cell r="JD39">
            <v>0</v>
          </cell>
          <cell r="JF39">
            <v>0</v>
          </cell>
          <cell r="JH39">
            <v>0</v>
          </cell>
          <cell r="JJ39">
            <v>0</v>
          </cell>
          <cell r="JL39">
            <v>0</v>
          </cell>
          <cell r="JN39">
            <v>0</v>
          </cell>
          <cell r="JP39">
            <v>0</v>
          </cell>
          <cell r="JR39">
            <v>0</v>
          </cell>
          <cell r="JT39">
            <v>0</v>
          </cell>
          <cell r="JV39">
            <v>0</v>
          </cell>
          <cell r="JX39">
            <v>0</v>
          </cell>
          <cell r="JZ39">
            <v>0</v>
          </cell>
          <cell r="KB39">
            <v>0</v>
          </cell>
          <cell r="KD39">
            <v>0</v>
          </cell>
          <cell r="KF39">
            <v>0</v>
          </cell>
          <cell r="KI39">
            <v>0</v>
          </cell>
          <cell r="KK39">
            <v>0</v>
          </cell>
          <cell r="KM39">
            <v>0</v>
          </cell>
          <cell r="KO39">
            <v>0</v>
          </cell>
          <cell r="LQ39">
            <v>0</v>
          </cell>
          <cell r="LS39">
            <v>0</v>
          </cell>
          <cell r="LU39">
            <v>0</v>
          </cell>
          <cell r="LW39">
            <v>0</v>
          </cell>
          <cell r="MZ39">
            <v>0</v>
          </cell>
          <cell r="NB39">
            <v>0</v>
          </cell>
          <cell r="ND39">
            <v>0</v>
          </cell>
          <cell r="NF39">
            <v>0</v>
          </cell>
          <cell r="NI39">
            <v>0</v>
          </cell>
          <cell r="NK39">
            <v>0</v>
          </cell>
        </row>
        <row r="40"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0</v>
          </cell>
          <cell r="BB40">
            <v>0</v>
          </cell>
          <cell r="BD40">
            <v>0</v>
          </cell>
          <cell r="BF40">
            <v>0</v>
          </cell>
          <cell r="BH40">
            <v>0</v>
          </cell>
          <cell r="BJ40">
            <v>0</v>
          </cell>
          <cell r="BL40">
            <v>0</v>
          </cell>
          <cell r="BN40">
            <v>0</v>
          </cell>
          <cell r="BP40">
            <v>0</v>
          </cell>
          <cell r="BR40">
            <v>0</v>
          </cell>
          <cell r="BT40">
            <v>0</v>
          </cell>
          <cell r="BV40">
            <v>0</v>
          </cell>
          <cell r="BX40">
            <v>0</v>
          </cell>
          <cell r="BZ40">
            <v>0</v>
          </cell>
          <cell r="CB40">
            <v>0</v>
          </cell>
          <cell r="CD40">
            <v>0</v>
          </cell>
          <cell r="CF40">
            <v>0</v>
          </cell>
          <cell r="CH40">
            <v>0</v>
          </cell>
          <cell r="CJ40">
            <v>0</v>
          </cell>
          <cell r="CL40">
            <v>0</v>
          </cell>
          <cell r="CN40">
            <v>0</v>
          </cell>
          <cell r="CP40">
            <v>0</v>
          </cell>
          <cell r="CR40">
            <v>0</v>
          </cell>
          <cell r="CT40">
            <v>0</v>
          </cell>
          <cell r="CV40">
            <v>0</v>
          </cell>
          <cell r="CX40">
            <v>0</v>
          </cell>
          <cell r="CZ40">
            <v>0</v>
          </cell>
          <cell r="DB40">
            <v>0</v>
          </cell>
          <cell r="DD40">
            <v>0</v>
          </cell>
          <cell r="DF40">
            <v>0</v>
          </cell>
          <cell r="DH40">
            <v>0</v>
          </cell>
          <cell r="DJ40">
            <v>0</v>
          </cell>
          <cell r="DL40">
            <v>0</v>
          </cell>
          <cell r="DN40">
            <v>0</v>
          </cell>
          <cell r="DP40">
            <v>0</v>
          </cell>
          <cell r="DR40">
            <v>0</v>
          </cell>
          <cell r="DT40">
            <v>0</v>
          </cell>
          <cell r="DV40">
            <v>0</v>
          </cell>
          <cell r="DX40">
            <v>0</v>
          </cell>
          <cell r="DZ40">
            <v>0</v>
          </cell>
          <cell r="EB40">
            <v>0</v>
          </cell>
          <cell r="ED40">
            <v>0</v>
          </cell>
          <cell r="EF40">
            <v>0</v>
          </cell>
          <cell r="EH40">
            <v>0</v>
          </cell>
          <cell r="EJ40">
            <v>0</v>
          </cell>
          <cell r="EL40">
            <v>0</v>
          </cell>
          <cell r="EN40">
            <v>0</v>
          </cell>
          <cell r="EP40">
            <v>0</v>
          </cell>
          <cell r="ER40">
            <v>0</v>
          </cell>
          <cell r="ET40">
            <v>0</v>
          </cell>
          <cell r="EV40">
            <v>0</v>
          </cell>
          <cell r="EX40">
            <v>0</v>
          </cell>
          <cell r="EZ40">
            <v>0</v>
          </cell>
          <cell r="FB40">
            <v>0</v>
          </cell>
          <cell r="FD40">
            <v>0</v>
          </cell>
          <cell r="FF40">
            <v>0</v>
          </cell>
          <cell r="FH40">
            <v>0</v>
          </cell>
          <cell r="FJ40">
            <v>0</v>
          </cell>
          <cell r="FL40">
            <v>0</v>
          </cell>
          <cell r="FN40">
            <v>0</v>
          </cell>
          <cell r="FP40">
            <v>0</v>
          </cell>
          <cell r="FR40">
            <v>0</v>
          </cell>
          <cell r="FT40">
            <v>0</v>
          </cell>
          <cell r="FV40">
            <v>0</v>
          </cell>
          <cell r="FX40">
            <v>0</v>
          </cell>
          <cell r="FZ40">
            <v>0</v>
          </cell>
          <cell r="GB40">
            <v>0</v>
          </cell>
          <cell r="GD40">
            <v>0</v>
          </cell>
          <cell r="GF40">
            <v>0</v>
          </cell>
          <cell r="GH40">
            <v>0</v>
          </cell>
          <cell r="GJ40">
            <v>0</v>
          </cell>
          <cell r="GL40">
            <v>0</v>
          </cell>
          <cell r="GN40">
            <v>0</v>
          </cell>
          <cell r="GP40">
            <v>0</v>
          </cell>
          <cell r="GR40">
            <v>0</v>
          </cell>
          <cell r="GT40">
            <v>0</v>
          </cell>
          <cell r="GV40">
            <v>0</v>
          </cell>
          <cell r="GX40">
            <v>0</v>
          </cell>
          <cell r="GZ40">
            <v>0</v>
          </cell>
          <cell r="HB40">
            <v>0</v>
          </cell>
          <cell r="HD40">
            <v>0</v>
          </cell>
          <cell r="HF40">
            <v>0</v>
          </cell>
          <cell r="HH40">
            <v>0</v>
          </cell>
          <cell r="HJ40">
            <v>0</v>
          </cell>
          <cell r="HL40">
            <v>0</v>
          </cell>
          <cell r="HN40">
            <v>0</v>
          </cell>
          <cell r="HP40">
            <v>0</v>
          </cell>
          <cell r="HR40">
            <v>0</v>
          </cell>
          <cell r="HT40">
            <v>0</v>
          </cell>
          <cell r="HV40">
            <v>0</v>
          </cell>
          <cell r="HX40">
            <v>0</v>
          </cell>
          <cell r="HZ40">
            <v>0</v>
          </cell>
          <cell r="IB40">
            <v>0</v>
          </cell>
          <cell r="ID40">
            <v>0</v>
          </cell>
          <cell r="IF40">
            <v>0</v>
          </cell>
          <cell r="IH40">
            <v>0</v>
          </cell>
          <cell r="IJ40">
            <v>0</v>
          </cell>
          <cell r="IL40">
            <v>0</v>
          </cell>
          <cell r="IN40">
            <v>0</v>
          </cell>
          <cell r="IP40">
            <v>0</v>
          </cell>
          <cell r="IR40">
            <v>0</v>
          </cell>
          <cell r="IT40">
            <v>0</v>
          </cell>
          <cell r="IV40">
            <v>0</v>
          </cell>
          <cell r="IX40">
            <v>0</v>
          </cell>
          <cell r="IZ40">
            <v>0</v>
          </cell>
          <cell r="JB40">
            <v>0</v>
          </cell>
          <cell r="JD40">
            <v>0</v>
          </cell>
          <cell r="JF40">
            <v>0</v>
          </cell>
          <cell r="JH40">
            <v>0</v>
          </cell>
          <cell r="JJ40">
            <v>0</v>
          </cell>
          <cell r="JL40">
            <v>0</v>
          </cell>
          <cell r="JN40">
            <v>0</v>
          </cell>
          <cell r="JP40">
            <v>0</v>
          </cell>
          <cell r="JR40">
            <v>0</v>
          </cell>
          <cell r="JT40">
            <v>0</v>
          </cell>
          <cell r="JV40">
            <v>0</v>
          </cell>
          <cell r="JX40">
            <v>0</v>
          </cell>
          <cell r="JZ40">
            <v>0</v>
          </cell>
          <cell r="KB40">
            <v>0</v>
          </cell>
          <cell r="KD40">
            <v>0</v>
          </cell>
          <cell r="KF40">
            <v>0</v>
          </cell>
          <cell r="KI40">
            <v>0</v>
          </cell>
          <cell r="KK40">
            <v>0</v>
          </cell>
          <cell r="KM40">
            <v>0</v>
          </cell>
          <cell r="KO40">
            <v>0</v>
          </cell>
          <cell r="LQ40">
            <v>0</v>
          </cell>
          <cell r="LS40">
            <v>0</v>
          </cell>
          <cell r="LU40">
            <v>0</v>
          </cell>
          <cell r="LW40">
            <v>0</v>
          </cell>
          <cell r="MZ40">
            <v>0</v>
          </cell>
          <cell r="NB40">
            <v>0</v>
          </cell>
          <cell r="ND40">
            <v>0</v>
          </cell>
          <cell r="NF40">
            <v>0</v>
          </cell>
          <cell r="NI40">
            <v>0</v>
          </cell>
          <cell r="NK40">
            <v>0</v>
          </cell>
        </row>
        <row r="41">
          <cell r="B41" t="str">
            <v>Avg Monthly Revenue/Loan</v>
          </cell>
          <cell r="C41">
            <v>0</v>
          </cell>
          <cell r="D41"/>
          <cell r="E41">
            <v>0</v>
          </cell>
          <cell r="F41"/>
          <cell r="G41">
            <v>0</v>
          </cell>
          <cell r="H41"/>
          <cell r="I41">
            <v>0</v>
          </cell>
          <cell r="J41"/>
          <cell r="K41">
            <v>0</v>
          </cell>
          <cell r="L41"/>
          <cell r="M41">
            <v>0</v>
          </cell>
          <cell r="N41"/>
          <cell r="O41">
            <v>0</v>
          </cell>
          <cell r="P41"/>
          <cell r="Q41">
            <v>0</v>
          </cell>
          <cell r="R41"/>
          <cell r="S41">
            <v>0</v>
          </cell>
          <cell r="T41"/>
          <cell r="U41">
            <v>0</v>
          </cell>
          <cell r="V41"/>
          <cell r="W41">
            <v>0</v>
          </cell>
          <cell r="X41"/>
          <cell r="Y41">
            <v>0</v>
          </cell>
          <cell r="Z41"/>
          <cell r="AA41">
            <v>0</v>
          </cell>
          <cell r="AB41"/>
          <cell r="AC41">
            <v>0</v>
          </cell>
          <cell r="AD41"/>
          <cell r="AE41">
            <v>0</v>
          </cell>
          <cell r="AF41"/>
          <cell r="AG41">
            <v>0</v>
          </cell>
          <cell r="AH41"/>
          <cell r="AI41">
            <v>0</v>
          </cell>
          <cell r="AJ41"/>
          <cell r="AK41">
            <v>0</v>
          </cell>
          <cell r="AL41"/>
          <cell r="AM41">
            <v>0</v>
          </cell>
          <cell r="AN41"/>
          <cell r="AO41">
            <v>0</v>
          </cell>
          <cell r="AP41"/>
          <cell r="AQ41">
            <v>0</v>
          </cell>
          <cell r="AR41"/>
          <cell r="AS41">
            <v>0</v>
          </cell>
          <cell r="AT41"/>
          <cell r="AU41">
            <v>0</v>
          </cell>
          <cell r="AV41"/>
          <cell r="AW41">
            <v>0</v>
          </cell>
          <cell r="AX41"/>
          <cell r="AY41">
            <v>0</v>
          </cell>
          <cell r="AZ41"/>
          <cell r="BA41">
            <v>0</v>
          </cell>
          <cell r="BB41"/>
          <cell r="BC41">
            <v>0</v>
          </cell>
          <cell r="BD41"/>
          <cell r="BE41">
            <v>0</v>
          </cell>
          <cell r="BF41"/>
          <cell r="BG41">
            <v>0</v>
          </cell>
          <cell r="BH41"/>
          <cell r="BI41">
            <v>0</v>
          </cell>
          <cell r="BJ41"/>
          <cell r="BK41">
            <v>0</v>
          </cell>
          <cell r="BL41"/>
          <cell r="BM41">
            <v>0</v>
          </cell>
          <cell r="BN41"/>
          <cell r="BO41">
            <v>0</v>
          </cell>
          <cell r="BP41"/>
          <cell r="BQ41">
            <v>0</v>
          </cell>
          <cell r="BR41"/>
          <cell r="BS41">
            <v>0</v>
          </cell>
          <cell r="BT41"/>
          <cell r="BU41">
            <v>0</v>
          </cell>
          <cell r="BV41"/>
          <cell r="BW41">
            <v>0</v>
          </cell>
          <cell r="BX41"/>
          <cell r="BY41">
            <v>0</v>
          </cell>
          <cell r="BZ41"/>
          <cell r="CA41">
            <v>0</v>
          </cell>
          <cell r="CB41"/>
          <cell r="CC41">
            <v>0</v>
          </cell>
          <cell r="CD41"/>
          <cell r="CE41">
            <v>0</v>
          </cell>
          <cell r="CF41"/>
          <cell r="CG41">
            <v>0</v>
          </cell>
          <cell r="CH41"/>
          <cell r="CI41">
            <v>0</v>
          </cell>
          <cell r="CJ41"/>
          <cell r="CK41">
            <v>0</v>
          </cell>
          <cell r="CL41"/>
          <cell r="CM41">
            <v>0</v>
          </cell>
          <cell r="CN41"/>
          <cell r="CO41">
            <v>0</v>
          </cell>
          <cell r="CP41"/>
          <cell r="CQ41">
            <v>0</v>
          </cell>
          <cell r="CR41"/>
          <cell r="CS41">
            <v>0</v>
          </cell>
          <cell r="CT41"/>
          <cell r="CU41">
            <v>0</v>
          </cell>
          <cell r="CV41"/>
          <cell r="CW41">
            <v>0</v>
          </cell>
          <cell r="CX41"/>
          <cell r="CY41">
            <v>0</v>
          </cell>
          <cell r="CZ41"/>
          <cell r="DA41">
            <v>0</v>
          </cell>
          <cell r="DB41"/>
          <cell r="DC41">
            <v>0</v>
          </cell>
          <cell r="DD41"/>
          <cell r="DE41">
            <v>0</v>
          </cell>
          <cell r="DF41"/>
          <cell r="DG41">
            <v>0</v>
          </cell>
          <cell r="DH41"/>
          <cell r="DI41">
            <v>0</v>
          </cell>
          <cell r="DJ41"/>
          <cell r="DK41">
            <v>0</v>
          </cell>
          <cell r="DL41"/>
          <cell r="DM41">
            <v>0</v>
          </cell>
          <cell r="DN41"/>
          <cell r="DO41">
            <v>0</v>
          </cell>
          <cell r="DP41"/>
          <cell r="DQ41">
            <v>0</v>
          </cell>
          <cell r="DR41"/>
          <cell r="DS41">
            <v>0</v>
          </cell>
          <cell r="DT41"/>
          <cell r="DU41">
            <v>0</v>
          </cell>
          <cell r="DV41"/>
          <cell r="DW41">
            <v>0</v>
          </cell>
          <cell r="DX41"/>
          <cell r="DY41">
            <v>0</v>
          </cell>
          <cell r="DZ41"/>
          <cell r="EA41">
            <v>0</v>
          </cell>
          <cell r="EB41"/>
          <cell r="EC41">
            <v>0</v>
          </cell>
          <cell r="ED41"/>
          <cell r="EE41">
            <v>0</v>
          </cell>
          <cell r="EF41"/>
          <cell r="EG41">
            <v>0</v>
          </cell>
          <cell r="EH41"/>
          <cell r="EI41">
            <v>0</v>
          </cell>
          <cell r="EJ41"/>
          <cell r="EK41">
            <v>0</v>
          </cell>
          <cell r="EL41"/>
          <cell r="EM41">
            <v>0</v>
          </cell>
          <cell r="EN41"/>
          <cell r="EO41">
            <v>0</v>
          </cell>
          <cell r="EP41"/>
          <cell r="EQ41">
            <v>0</v>
          </cell>
          <cell r="ER41"/>
          <cell r="ES41">
            <v>0</v>
          </cell>
          <cell r="ET41"/>
          <cell r="EU41">
            <v>0</v>
          </cell>
          <cell r="EV41"/>
          <cell r="EW41">
            <v>0</v>
          </cell>
          <cell r="EX41"/>
          <cell r="EY41">
            <v>0</v>
          </cell>
          <cell r="EZ41"/>
          <cell r="FA41">
            <v>0</v>
          </cell>
          <cell r="FB41"/>
          <cell r="FC41">
            <v>0</v>
          </cell>
          <cell r="FD41"/>
          <cell r="FE41">
            <v>0</v>
          </cell>
          <cell r="FF41"/>
          <cell r="FG41">
            <v>0</v>
          </cell>
          <cell r="FH41"/>
          <cell r="FI41">
            <v>0</v>
          </cell>
          <cell r="FJ41"/>
          <cell r="FK41">
            <v>0</v>
          </cell>
          <cell r="FL41"/>
          <cell r="FM41">
            <v>0</v>
          </cell>
          <cell r="FN41"/>
          <cell r="FO41">
            <v>0</v>
          </cell>
          <cell r="FP41"/>
          <cell r="FQ41">
            <v>0</v>
          </cell>
          <cell r="FR41"/>
          <cell r="FS41">
            <v>0</v>
          </cell>
          <cell r="FT41"/>
          <cell r="FU41">
            <v>0</v>
          </cell>
          <cell r="FV41"/>
          <cell r="FW41">
            <v>0</v>
          </cell>
          <cell r="FX41"/>
          <cell r="FY41">
            <v>0</v>
          </cell>
          <cell r="FZ41"/>
          <cell r="GA41">
            <v>0</v>
          </cell>
          <cell r="GB41"/>
          <cell r="GC41">
            <v>0</v>
          </cell>
          <cell r="GD41"/>
          <cell r="GE41">
            <v>0</v>
          </cell>
          <cell r="GF41"/>
          <cell r="GG41">
            <v>0</v>
          </cell>
          <cell r="GH41"/>
          <cell r="GI41">
            <v>0</v>
          </cell>
          <cell r="GJ41"/>
          <cell r="GK41">
            <v>0</v>
          </cell>
          <cell r="GL41"/>
          <cell r="GM41">
            <v>0</v>
          </cell>
          <cell r="GN41"/>
          <cell r="GO41">
            <v>0</v>
          </cell>
          <cell r="GP41"/>
          <cell r="GQ41">
            <v>0</v>
          </cell>
          <cell r="GR41"/>
          <cell r="GS41">
            <v>0</v>
          </cell>
          <cell r="GT41"/>
          <cell r="GU41">
            <v>0</v>
          </cell>
          <cell r="GV41"/>
          <cell r="GW41">
            <v>0</v>
          </cell>
          <cell r="GX41"/>
          <cell r="GY41">
            <v>0</v>
          </cell>
          <cell r="GZ41"/>
          <cell r="HA41">
            <v>0</v>
          </cell>
          <cell r="HB41"/>
          <cell r="HC41">
            <v>0</v>
          </cell>
          <cell r="HD41"/>
          <cell r="HE41">
            <v>0</v>
          </cell>
          <cell r="HF41"/>
          <cell r="HG41">
            <v>0</v>
          </cell>
          <cell r="HH41"/>
          <cell r="HJ41"/>
          <cell r="HL41"/>
          <cell r="HN41"/>
          <cell r="HP41"/>
          <cell r="HQ41">
            <v>0</v>
          </cell>
          <cell r="HR41"/>
          <cell r="HT41"/>
          <cell r="HV41"/>
          <cell r="HX41"/>
          <cell r="HZ41"/>
          <cell r="IA41">
            <v>0</v>
          </cell>
          <cell r="IB41"/>
          <cell r="ID41"/>
          <cell r="IF41"/>
          <cell r="IH41"/>
          <cell r="IJ41"/>
          <cell r="IK41">
            <v>0</v>
          </cell>
          <cell r="IL41"/>
          <cell r="IN41"/>
          <cell r="IP41"/>
          <cell r="IR41"/>
          <cell r="IT41"/>
          <cell r="IU41">
            <v>0</v>
          </cell>
          <cell r="IV41"/>
          <cell r="IX41"/>
          <cell r="IZ41"/>
          <cell r="JB41"/>
          <cell r="JD41">
            <v>0</v>
          </cell>
          <cell r="JE41">
            <v>0</v>
          </cell>
          <cell r="JF41">
            <v>0</v>
          </cell>
          <cell r="JH41">
            <v>0</v>
          </cell>
          <cell r="JJ41">
            <v>0</v>
          </cell>
          <cell r="JL41"/>
          <cell r="JN41">
            <v>0</v>
          </cell>
          <cell r="JO41">
            <v>0</v>
          </cell>
          <cell r="JP41">
            <v>0</v>
          </cell>
          <cell r="JR41">
            <v>0</v>
          </cell>
          <cell r="JT41">
            <v>0</v>
          </cell>
          <cell r="JV41"/>
          <cell r="JX41">
            <v>0</v>
          </cell>
          <cell r="JY41">
            <v>0</v>
          </cell>
          <cell r="JZ41">
            <v>0</v>
          </cell>
          <cell r="KB41">
            <v>0</v>
          </cell>
          <cell r="KD41">
            <v>0</v>
          </cell>
          <cell r="KF41"/>
          <cell r="KI41"/>
          <cell r="KJ41">
            <v>0</v>
          </cell>
          <cell r="KK41"/>
          <cell r="KM41"/>
          <cell r="KO41"/>
          <cell r="LQ41"/>
          <cell r="LR41">
            <v>0</v>
          </cell>
          <cell r="LS41"/>
          <cell r="LU41"/>
          <cell r="LW41"/>
          <cell r="MA41"/>
          <cell r="MC41"/>
          <cell r="ME41"/>
          <cell r="MG41"/>
          <cell r="MI41"/>
          <cell r="MK41"/>
          <cell r="MM41"/>
          <cell r="MO41"/>
          <cell r="MQ41"/>
          <cell r="MS41"/>
          <cell r="MU41"/>
          <cell r="MW41"/>
          <cell r="MX41">
            <v>0</v>
          </cell>
          <cell r="MY41"/>
          <cell r="MZ41">
            <v>0</v>
          </cell>
          <cell r="NA41"/>
          <cell r="NB41">
            <v>0</v>
          </cell>
          <cell r="NC41"/>
          <cell r="ND41">
            <v>0</v>
          </cell>
          <cell r="NE41"/>
          <cell r="NF41">
            <v>0</v>
          </cell>
          <cell r="NH41"/>
          <cell r="NI41">
            <v>0</v>
          </cell>
          <cell r="NJ41"/>
          <cell r="NK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J42">
            <v>0</v>
          </cell>
          <cell r="HL42">
            <v>0</v>
          </cell>
          <cell r="HN42">
            <v>0</v>
          </cell>
          <cell r="HP42">
            <v>0</v>
          </cell>
          <cell r="HQ42">
            <v>0</v>
          </cell>
          <cell r="HR42">
            <v>0</v>
          </cell>
          <cell r="HT42">
            <v>0</v>
          </cell>
          <cell r="HV42">
            <v>0</v>
          </cell>
          <cell r="HX42">
            <v>0</v>
          </cell>
          <cell r="HZ42">
            <v>0</v>
          </cell>
          <cell r="IA42">
            <v>0</v>
          </cell>
          <cell r="IB42">
            <v>0</v>
          </cell>
          <cell r="ID42">
            <v>0</v>
          </cell>
          <cell r="IF42">
            <v>0</v>
          </cell>
          <cell r="IH42">
            <v>0</v>
          </cell>
          <cell r="IJ42">
            <v>0</v>
          </cell>
          <cell r="IK42">
            <v>0</v>
          </cell>
          <cell r="IL42">
            <v>0</v>
          </cell>
          <cell r="IN42">
            <v>0</v>
          </cell>
          <cell r="IP42">
            <v>0</v>
          </cell>
          <cell r="IR42">
            <v>0</v>
          </cell>
          <cell r="IT42">
            <v>0</v>
          </cell>
          <cell r="IU42">
            <v>0</v>
          </cell>
          <cell r="IV42">
            <v>0</v>
          </cell>
          <cell r="IX42">
            <v>0</v>
          </cell>
          <cell r="IZ42">
            <v>0</v>
          </cell>
          <cell r="JB42">
            <v>0</v>
          </cell>
          <cell r="JD42">
            <v>0</v>
          </cell>
          <cell r="JE42">
            <v>0</v>
          </cell>
          <cell r="JF42">
            <v>0</v>
          </cell>
          <cell r="JH42">
            <v>0</v>
          </cell>
          <cell r="JJ42">
            <v>0</v>
          </cell>
          <cell r="JL42">
            <v>0</v>
          </cell>
          <cell r="JN42">
            <v>0</v>
          </cell>
          <cell r="JO42">
            <v>0</v>
          </cell>
          <cell r="JP42">
            <v>0</v>
          </cell>
          <cell r="JR42">
            <v>0</v>
          </cell>
          <cell r="JT42">
            <v>0</v>
          </cell>
          <cell r="JV42">
            <v>0</v>
          </cell>
          <cell r="JX42">
            <v>0</v>
          </cell>
          <cell r="JY42">
            <v>0</v>
          </cell>
          <cell r="JZ42">
            <v>0</v>
          </cell>
          <cell r="KB42">
            <v>0</v>
          </cell>
          <cell r="KD42">
            <v>0</v>
          </cell>
          <cell r="KF42">
            <v>0</v>
          </cell>
          <cell r="KI42">
            <v>0</v>
          </cell>
          <cell r="KJ42">
            <v>0</v>
          </cell>
          <cell r="KK42">
            <v>0</v>
          </cell>
          <cell r="KM42">
            <v>0</v>
          </cell>
          <cell r="KO42">
            <v>0</v>
          </cell>
          <cell r="LQ42">
            <v>0</v>
          </cell>
          <cell r="LR42">
            <v>0</v>
          </cell>
          <cell r="LS42">
            <v>0</v>
          </cell>
          <cell r="LU42">
            <v>0</v>
          </cell>
          <cell r="LW42">
            <v>0</v>
          </cell>
          <cell r="MX42">
            <v>0</v>
          </cell>
          <cell r="MZ42">
            <v>0</v>
          </cell>
          <cell r="NB42">
            <v>0</v>
          </cell>
          <cell r="ND42">
            <v>0</v>
          </cell>
          <cell r="NF42">
            <v>0</v>
          </cell>
          <cell r="NI42">
            <v>0</v>
          </cell>
          <cell r="NK42">
            <v>0</v>
          </cell>
        </row>
        <row r="43">
          <cell r="B43" t="str">
            <v>Other Income + Fees</v>
          </cell>
          <cell r="C43">
            <v>0</v>
          </cell>
          <cell r="D43"/>
          <cell r="E43">
            <v>0</v>
          </cell>
          <cell r="F43"/>
          <cell r="G43">
            <v>0</v>
          </cell>
          <cell r="H43"/>
          <cell r="I43">
            <v>0</v>
          </cell>
          <cell r="J43"/>
          <cell r="K43">
            <v>0</v>
          </cell>
          <cell r="L43"/>
          <cell r="M43">
            <v>0</v>
          </cell>
          <cell r="N43"/>
          <cell r="O43">
            <v>0</v>
          </cell>
          <cell r="P43"/>
          <cell r="Q43">
            <v>0</v>
          </cell>
          <cell r="R43"/>
          <cell r="S43">
            <v>0</v>
          </cell>
          <cell r="T43"/>
          <cell r="U43">
            <v>0</v>
          </cell>
          <cell r="V43"/>
          <cell r="W43">
            <v>0</v>
          </cell>
          <cell r="X43"/>
          <cell r="Y43">
            <v>0</v>
          </cell>
          <cell r="Z43"/>
          <cell r="AA43">
            <v>0</v>
          </cell>
          <cell r="AB43"/>
          <cell r="AC43">
            <v>0</v>
          </cell>
          <cell r="AD43"/>
          <cell r="AE43">
            <v>0</v>
          </cell>
          <cell r="AF43"/>
          <cell r="AG43">
            <v>0</v>
          </cell>
          <cell r="AH43"/>
          <cell r="AI43">
            <v>0</v>
          </cell>
          <cell r="AJ43"/>
          <cell r="AK43">
            <v>0</v>
          </cell>
          <cell r="AL43"/>
          <cell r="AM43">
            <v>0</v>
          </cell>
          <cell r="AN43"/>
          <cell r="AO43">
            <v>0</v>
          </cell>
          <cell r="AP43"/>
          <cell r="AQ43">
            <v>0</v>
          </cell>
          <cell r="AR43"/>
          <cell r="AS43">
            <v>0</v>
          </cell>
          <cell r="AT43"/>
          <cell r="AU43">
            <v>0</v>
          </cell>
          <cell r="AV43"/>
          <cell r="AW43">
            <v>0</v>
          </cell>
          <cell r="AX43"/>
          <cell r="AY43">
            <v>0</v>
          </cell>
          <cell r="AZ43"/>
          <cell r="BA43">
            <v>0</v>
          </cell>
          <cell r="BB43"/>
          <cell r="BC43">
            <v>0</v>
          </cell>
          <cell r="BD43"/>
          <cell r="BE43">
            <v>0</v>
          </cell>
          <cell r="BF43"/>
          <cell r="BG43">
            <v>0</v>
          </cell>
          <cell r="BH43"/>
          <cell r="BI43">
            <v>0</v>
          </cell>
          <cell r="BJ43"/>
          <cell r="BK43">
            <v>0</v>
          </cell>
          <cell r="BL43"/>
          <cell r="BM43">
            <v>0</v>
          </cell>
          <cell r="BN43"/>
          <cell r="BO43">
            <v>0</v>
          </cell>
          <cell r="BP43"/>
          <cell r="BQ43">
            <v>0</v>
          </cell>
          <cell r="BR43"/>
          <cell r="BS43">
            <v>0</v>
          </cell>
          <cell r="BT43"/>
          <cell r="BU43">
            <v>0</v>
          </cell>
          <cell r="BV43"/>
          <cell r="BW43">
            <v>0</v>
          </cell>
          <cell r="BX43"/>
          <cell r="BY43">
            <v>0</v>
          </cell>
          <cell r="BZ43"/>
          <cell r="CA43">
            <v>0</v>
          </cell>
          <cell r="CB43"/>
          <cell r="CC43">
            <v>0</v>
          </cell>
          <cell r="CD43"/>
          <cell r="CE43">
            <v>0</v>
          </cell>
          <cell r="CF43"/>
          <cell r="CG43">
            <v>0</v>
          </cell>
          <cell r="CH43"/>
          <cell r="CI43">
            <v>0</v>
          </cell>
          <cell r="CJ43"/>
          <cell r="CK43">
            <v>0</v>
          </cell>
          <cell r="CL43"/>
          <cell r="CM43">
            <v>0</v>
          </cell>
          <cell r="CN43"/>
          <cell r="CO43">
            <v>0</v>
          </cell>
          <cell r="CP43"/>
          <cell r="CQ43">
            <v>0</v>
          </cell>
          <cell r="CR43"/>
          <cell r="CS43">
            <v>0</v>
          </cell>
          <cell r="CT43"/>
          <cell r="CU43">
            <v>0</v>
          </cell>
          <cell r="CV43"/>
          <cell r="CW43">
            <v>0</v>
          </cell>
          <cell r="CX43"/>
          <cell r="CY43">
            <v>0</v>
          </cell>
          <cell r="CZ43"/>
          <cell r="DA43">
            <v>0</v>
          </cell>
          <cell r="DB43"/>
          <cell r="DC43">
            <v>0</v>
          </cell>
          <cell r="DD43"/>
          <cell r="DE43">
            <v>0</v>
          </cell>
          <cell r="DF43"/>
          <cell r="DG43">
            <v>0</v>
          </cell>
          <cell r="DH43"/>
          <cell r="DI43">
            <v>0</v>
          </cell>
          <cell r="DJ43"/>
          <cell r="DK43">
            <v>0</v>
          </cell>
          <cell r="DL43"/>
          <cell r="DM43">
            <v>0</v>
          </cell>
          <cell r="DN43"/>
          <cell r="DO43">
            <v>0</v>
          </cell>
          <cell r="DP43"/>
          <cell r="DQ43">
            <v>0</v>
          </cell>
          <cell r="DR43"/>
          <cell r="DS43">
            <v>0</v>
          </cell>
          <cell r="DT43"/>
          <cell r="DU43">
            <v>0</v>
          </cell>
          <cell r="DV43"/>
          <cell r="DW43">
            <v>0</v>
          </cell>
          <cell r="DX43"/>
          <cell r="DY43">
            <v>0</v>
          </cell>
          <cell r="DZ43"/>
          <cell r="EA43">
            <v>0</v>
          </cell>
          <cell r="EB43"/>
          <cell r="EC43">
            <v>0</v>
          </cell>
          <cell r="ED43"/>
          <cell r="EE43">
            <v>0</v>
          </cell>
          <cell r="EF43"/>
          <cell r="EG43">
            <v>0</v>
          </cell>
          <cell r="EH43"/>
          <cell r="EI43">
            <v>0</v>
          </cell>
          <cell r="EJ43"/>
          <cell r="EK43">
            <v>0</v>
          </cell>
          <cell r="EL43"/>
          <cell r="EM43">
            <v>0</v>
          </cell>
          <cell r="EN43"/>
          <cell r="EO43">
            <v>0</v>
          </cell>
          <cell r="EP43"/>
          <cell r="EQ43">
            <v>0</v>
          </cell>
          <cell r="ER43"/>
          <cell r="ES43">
            <v>0</v>
          </cell>
          <cell r="ET43"/>
          <cell r="EU43">
            <v>0</v>
          </cell>
          <cell r="EV43"/>
          <cell r="EW43">
            <v>0</v>
          </cell>
          <cell r="EX43"/>
          <cell r="EY43">
            <v>0</v>
          </cell>
          <cell r="EZ43"/>
          <cell r="FA43">
            <v>0</v>
          </cell>
          <cell r="FB43"/>
          <cell r="FC43">
            <v>0</v>
          </cell>
          <cell r="FD43"/>
          <cell r="FE43">
            <v>0</v>
          </cell>
          <cell r="FF43"/>
          <cell r="FG43">
            <v>0</v>
          </cell>
          <cell r="FH43"/>
          <cell r="FI43">
            <v>0</v>
          </cell>
          <cell r="FJ43"/>
          <cell r="FK43">
            <v>0</v>
          </cell>
          <cell r="FL43"/>
          <cell r="FM43">
            <v>0</v>
          </cell>
          <cell r="FN43"/>
          <cell r="FO43">
            <v>0</v>
          </cell>
          <cell r="FP43"/>
          <cell r="FQ43">
            <v>0</v>
          </cell>
          <cell r="FR43"/>
          <cell r="FS43">
            <v>0</v>
          </cell>
          <cell r="FT43"/>
          <cell r="FU43">
            <v>0</v>
          </cell>
          <cell r="FV43"/>
          <cell r="FW43">
            <v>0</v>
          </cell>
          <cell r="FX43"/>
          <cell r="FY43">
            <v>0</v>
          </cell>
          <cell r="FZ43"/>
          <cell r="GA43">
            <v>0</v>
          </cell>
          <cell r="GB43"/>
          <cell r="GC43">
            <v>0</v>
          </cell>
          <cell r="GD43"/>
          <cell r="GE43">
            <v>0</v>
          </cell>
          <cell r="GF43"/>
          <cell r="GG43">
            <v>0</v>
          </cell>
          <cell r="GH43"/>
          <cell r="GI43">
            <v>0</v>
          </cell>
          <cell r="GJ43"/>
          <cell r="GK43">
            <v>0</v>
          </cell>
          <cell r="GL43"/>
          <cell r="GM43">
            <v>0</v>
          </cell>
          <cell r="GN43"/>
          <cell r="GO43">
            <v>0</v>
          </cell>
          <cell r="GP43"/>
          <cell r="GQ43">
            <v>0</v>
          </cell>
          <cell r="GR43"/>
          <cell r="GS43">
            <v>0</v>
          </cell>
          <cell r="GT43"/>
          <cell r="GU43">
            <v>0</v>
          </cell>
          <cell r="GV43"/>
          <cell r="GW43">
            <v>0</v>
          </cell>
          <cell r="GX43"/>
          <cell r="GY43">
            <v>0</v>
          </cell>
          <cell r="GZ43"/>
          <cell r="HA43">
            <v>0</v>
          </cell>
          <cell r="HB43"/>
          <cell r="HC43">
            <v>0</v>
          </cell>
          <cell r="HD43"/>
          <cell r="HE43">
            <v>0</v>
          </cell>
          <cell r="HF43"/>
          <cell r="HG43">
            <v>0</v>
          </cell>
          <cell r="HH43"/>
          <cell r="HJ43"/>
          <cell r="HL43"/>
          <cell r="HN43"/>
          <cell r="HP43"/>
          <cell r="HQ43">
            <v>0</v>
          </cell>
          <cell r="HR43"/>
          <cell r="HT43"/>
          <cell r="HV43"/>
          <cell r="HX43"/>
          <cell r="HZ43"/>
          <cell r="IA43">
            <v>0</v>
          </cell>
          <cell r="IB43"/>
          <cell r="ID43"/>
          <cell r="IF43"/>
          <cell r="IH43"/>
          <cell r="IJ43"/>
          <cell r="IK43">
            <v>0</v>
          </cell>
          <cell r="IL43"/>
          <cell r="IN43"/>
          <cell r="IP43"/>
          <cell r="IR43"/>
          <cell r="IT43"/>
          <cell r="IU43">
            <v>0</v>
          </cell>
          <cell r="IV43"/>
          <cell r="IX43"/>
          <cell r="IZ43"/>
          <cell r="JB43"/>
          <cell r="JD43">
            <v>0</v>
          </cell>
          <cell r="JE43">
            <v>0</v>
          </cell>
          <cell r="JF43">
            <v>0</v>
          </cell>
          <cell r="JH43">
            <v>0</v>
          </cell>
          <cell r="JJ43">
            <v>0</v>
          </cell>
          <cell r="JL43"/>
          <cell r="JN43">
            <v>0</v>
          </cell>
          <cell r="JO43">
            <v>0</v>
          </cell>
          <cell r="JP43">
            <v>0</v>
          </cell>
          <cell r="JR43">
            <v>0</v>
          </cell>
          <cell r="JT43">
            <v>0</v>
          </cell>
          <cell r="JV43"/>
          <cell r="JX43">
            <v>0</v>
          </cell>
          <cell r="JY43">
            <v>0</v>
          </cell>
          <cell r="JZ43">
            <v>0</v>
          </cell>
          <cell r="KB43">
            <v>0</v>
          </cell>
          <cell r="KD43">
            <v>0</v>
          </cell>
          <cell r="KF43"/>
          <cell r="KI43"/>
          <cell r="KJ43">
            <v>0</v>
          </cell>
          <cell r="KK43"/>
          <cell r="KM43"/>
          <cell r="KO43"/>
          <cell r="KS43"/>
          <cell r="KU43">
            <v>0</v>
          </cell>
          <cell r="KW43">
            <v>0</v>
          </cell>
          <cell r="KY43">
            <v>0</v>
          </cell>
          <cell r="LA43">
            <v>0</v>
          </cell>
          <cell r="LC43">
            <v>0</v>
          </cell>
          <cell r="LE43">
            <v>0</v>
          </cell>
          <cell r="LG43">
            <v>0</v>
          </cell>
          <cell r="LI43">
            <v>0</v>
          </cell>
          <cell r="LK43">
            <v>0</v>
          </cell>
          <cell r="LM43">
            <v>0</v>
          </cell>
          <cell r="LO43">
            <v>0</v>
          </cell>
          <cell r="LQ43"/>
          <cell r="LR43">
            <v>0</v>
          </cell>
          <cell r="LS43"/>
          <cell r="LU43"/>
          <cell r="LW43"/>
          <cell r="MA43"/>
          <cell r="MC43"/>
          <cell r="ME43"/>
          <cell r="MG43"/>
          <cell r="MI43"/>
          <cell r="MK43"/>
          <cell r="MM43"/>
          <cell r="MO43"/>
          <cell r="MQ43"/>
          <cell r="MS43"/>
          <cell r="MU43"/>
          <cell r="MW43"/>
          <cell r="MX43">
            <v>0</v>
          </cell>
          <cell r="MY43"/>
          <cell r="MZ43">
            <v>0</v>
          </cell>
          <cell r="NA43"/>
          <cell r="NB43">
            <v>0</v>
          </cell>
          <cell r="NC43"/>
          <cell r="ND43">
            <v>0</v>
          </cell>
          <cell r="NE43"/>
          <cell r="NF43">
            <v>0</v>
          </cell>
          <cell r="NH43"/>
          <cell r="NI43">
            <v>0</v>
          </cell>
          <cell r="NJ43"/>
          <cell r="NK43">
            <v>0</v>
          </cell>
        </row>
        <row r="44">
          <cell r="B44" t="str">
            <v>Loan Fees</v>
          </cell>
          <cell r="C44">
            <v>0</v>
          </cell>
          <cell r="D44"/>
          <cell r="E44">
            <v>0</v>
          </cell>
          <cell r="F44"/>
          <cell r="G44">
            <v>0</v>
          </cell>
          <cell r="H44"/>
          <cell r="I44">
            <v>0</v>
          </cell>
          <cell r="J44"/>
          <cell r="K44">
            <v>0</v>
          </cell>
          <cell r="L44"/>
          <cell r="M44">
            <v>0</v>
          </cell>
          <cell r="N44"/>
          <cell r="O44">
            <v>0</v>
          </cell>
          <cell r="P44"/>
          <cell r="Q44">
            <v>0</v>
          </cell>
          <cell r="R44"/>
          <cell r="S44">
            <v>0</v>
          </cell>
          <cell r="T44"/>
          <cell r="U44">
            <v>0</v>
          </cell>
          <cell r="V44"/>
          <cell r="W44">
            <v>0</v>
          </cell>
          <cell r="X44"/>
          <cell r="Y44">
            <v>0</v>
          </cell>
          <cell r="Z44"/>
          <cell r="AA44">
            <v>0</v>
          </cell>
          <cell r="AB44"/>
          <cell r="AC44">
            <v>0</v>
          </cell>
          <cell r="AD44"/>
          <cell r="AE44">
            <v>0</v>
          </cell>
          <cell r="AF44"/>
          <cell r="AG44">
            <v>0</v>
          </cell>
          <cell r="AH44"/>
          <cell r="AI44">
            <v>0</v>
          </cell>
          <cell r="AJ44"/>
          <cell r="AK44">
            <v>0</v>
          </cell>
          <cell r="AL44"/>
          <cell r="AM44">
            <v>0</v>
          </cell>
          <cell r="AN44"/>
          <cell r="AO44">
            <v>0</v>
          </cell>
          <cell r="AP44"/>
          <cell r="AQ44">
            <v>0</v>
          </cell>
          <cell r="AR44"/>
          <cell r="AS44">
            <v>0</v>
          </cell>
          <cell r="AT44"/>
          <cell r="AU44">
            <v>0</v>
          </cell>
          <cell r="AV44"/>
          <cell r="AW44">
            <v>0</v>
          </cell>
          <cell r="AX44"/>
          <cell r="AY44">
            <v>0</v>
          </cell>
          <cell r="AZ44"/>
          <cell r="BA44">
            <v>0</v>
          </cell>
          <cell r="BB44"/>
          <cell r="BC44">
            <v>0</v>
          </cell>
          <cell r="BD44"/>
          <cell r="BE44">
            <v>0</v>
          </cell>
          <cell r="BF44"/>
          <cell r="BG44">
            <v>0</v>
          </cell>
          <cell r="BH44"/>
          <cell r="BI44">
            <v>0</v>
          </cell>
          <cell r="BJ44"/>
          <cell r="BK44">
            <v>0</v>
          </cell>
          <cell r="BL44"/>
          <cell r="BM44">
            <v>0</v>
          </cell>
          <cell r="BN44"/>
          <cell r="BO44">
            <v>0</v>
          </cell>
          <cell r="BP44"/>
          <cell r="BQ44">
            <v>0</v>
          </cell>
          <cell r="BR44"/>
          <cell r="BS44">
            <v>0</v>
          </cell>
          <cell r="BT44"/>
          <cell r="BU44">
            <v>0</v>
          </cell>
          <cell r="BV44"/>
          <cell r="BW44">
            <v>0</v>
          </cell>
          <cell r="BX44"/>
          <cell r="BY44">
            <v>0</v>
          </cell>
          <cell r="BZ44"/>
          <cell r="CA44">
            <v>0</v>
          </cell>
          <cell r="CB44"/>
          <cell r="CC44">
            <v>0</v>
          </cell>
          <cell r="CD44"/>
          <cell r="CE44">
            <v>0</v>
          </cell>
          <cell r="CF44"/>
          <cell r="CG44">
            <v>0</v>
          </cell>
          <cell r="CH44"/>
          <cell r="CI44">
            <v>0</v>
          </cell>
          <cell r="CJ44"/>
          <cell r="CK44">
            <v>0</v>
          </cell>
          <cell r="CL44"/>
          <cell r="CM44">
            <v>0</v>
          </cell>
          <cell r="CN44"/>
          <cell r="CO44">
            <v>0</v>
          </cell>
          <cell r="CP44"/>
          <cell r="CQ44">
            <v>0</v>
          </cell>
          <cell r="CR44"/>
          <cell r="CS44">
            <v>0</v>
          </cell>
          <cell r="CT44"/>
          <cell r="CU44">
            <v>0</v>
          </cell>
          <cell r="CV44"/>
          <cell r="CW44">
            <v>0</v>
          </cell>
          <cell r="CX44"/>
          <cell r="CY44">
            <v>0</v>
          </cell>
          <cell r="CZ44"/>
          <cell r="DA44">
            <v>0</v>
          </cell>
          <cell r="DB44"/>
          <cell r="DC44">
            <v>0</v>
          </cell>
          <cell r="DD44"/>
          <cell r="DE44">
            <v>0</v>
          </cell>
          <cell r="DF44"/>
          <cell r="DG44">
            <v>0</v>
          </cell>
          <cell r="DH44"/>
          <cell r="DI44">
            <v>0</v>
          </cell>
          <cell r="DJ44"/>
          <cell r="DK44">
            <v>0</v>
          </cell>
          <cell r="DL44"/>
          <cell r="DM44">
            <v>0</v>
          </cell>
          <cell r="DN44"/>
          <cell r="DO44">
            <v>0</v>
          </cell>
          <cell r="DP44"/>
          <cell r="DQ44">
            <v>0</v>
          </cell>
          <cell r="DR44"/>
          <cell r="DS44">
            <v>0</v>
          </cell>
          <cell r="DT44"/>
          <cell r="DU44">
            <v>0</v>
          </cell>
          <cell r="DV44"/>
          <cell r="DW44">
            <v>0</v>
          </cell>
          <cell r="DX44"/>
          <cell r="DY44">
            <v>0</v>
          </cell>
          <cell r="DZ44"/>
          <cell r="EA44">
            <v>0</v>
          </cell>
          <cell r="EB44"/>
          <cell r="EC44">
            <v>0</v>
          </cell>
          <cell r="ED44"/>
          <cell r="EE44">
            <v>0</v>
          </cell>
          <cell r="EF44"/>
          <cell r="EG44">
            <v>0</v>
          </cell>
          <cell r="EH44"/>
          <cell r="EI44">
            <v>0</v>
          </cell>
          <cell r="EJ44"/>
          <cell r="EK44">
            <v>0</v>
          </cell>
          <cell r="EL44"/>
          <cell r="EM44">
            <v>0</v>
          </cell>
          <cell r="EN44"/>
          <cell r="EO44">
            <v>0</v>
          </cell>
          <cell r="EP44"/>
          <cell r="EQ44">
            <v>0</v>
          </cell>
          <cell r="ER44"/>
          <cell r="ES44">
            <v>0</v>
          </cell>
          <cell r="ET44"/>
          <cell r="EU44">
            <v>0</v>
          </cell>
          <cell r="EV44"/>
          <cell r="EW44">
            <v>0</v>
          </cell>
          <cell r="EX44"/>
          <cell r="EY44">
            <v>0</v>
          </cell>
          <cell r="EZ44"/>
          <cell r="FA44">
            <v>0</v>
          </cell>
          <cell r="FB44"/>
          <cell r="FC44">
            <v>0</v>
          </cell>
          <cell r="FD44"/>
          <cell r="FE44">
            <v>0</v>
          </cell>
          <cell r="FF44"/>
          <cell r="FG44">
            <v>0</v>
          </cell>
          <cell r="FH44"/>
          <cell r="FI44">
            <v>0</v>
          </cell>
          <cell r="FJ44"/>
          <cell r="FK44">
            <v>0</v>
          </cell>
          <cell r="FL44"/>
          <cell r="FM44">
            <v>0</v>
          </cell>
          <cell r="FN44"/>
          <cell r="FO44">
            <v>0</v>
          </cell>
          <cell r="FP44"/>
          <cell r="FQ44">
            <v>0</v>
          </cell>
          <cell r="FR44"/>
          <cell r="FS44">
            <v>0</v>
          </cell>
          <cell r="FT44"/>
          <cell r="FU44">
            <v>0</v>
          </cell>
          <cell r="FV44"/>
          <cell r="FW44">
            <v>0</v>
          </cell>
          <cell r="FX44"/>
          <cell r="FY44">
            <v>0</v>
          </cell>
          <cell r="FZ44"/>
          <cell r="GA44">
            <v>0</v>
          </cell>
          <cell r="GB44"/>
          <cell r="GC44">
            <v>0</v>
          </cell>
          <cell r="GD44"/>
          <cell r="GE44">
            <v>0</v>
          </cell>
          <cell r="GF44"/>
          <cell r="GG44">
            <v>0</v>
          </cell>
          <cell r="GH44"/>
          <cell r="GI44">
            <v>0</v>
          </cell>
          <cell r="GJ44"/>
          <cell r="GK44">
            <v>0</v>
          </cell>
          <cell r="GL44"/>
          <cell r="GM44">
            <v>0</v>
          </cell>
          <cell r="GN44"/>
          <cell r="GO44">
            <v>0</v>
          </cell>
          <cell r="GP44"/>
          <cell r="GQ44">
            <v>0</v>
          </cell>
          <cell r="GR44"/>
          <cell r="GS44">
            <v>0</v>
          </cell>
          <cell r="GT44"/>
          <cell r="GU44">
            <v>0</v>
          </cell>
          <cell r="GV44"/>
          <cell r="GW44">
            <v>0</v>
          </cell>
          <cell r="GX44"/>
          <cell r="GY44">
            <v>0</v>
          </cell>
          <cell r="GZ44"/>
          <cell r="HA44">
            <v>0</v>
          </cell>
          <cell r="HB44"/>
          <cell r="HC44">
            <v>0</v>
          </cell>
          <cell r="HD44"/>
          <cell r="HE44">
            <v>0</v>
          </cell>
          <cell r="HF44"/>
          <cell r="HG44">
            <v>0</v>
          </cell>
          <cell r="HH44"/>
          <cell r="HJ44"/>
          <cell r="HL44"/>
          <cell r="HN44"/>
          <cell r="HP44"/>
          <cell r="HQ44">
            <v>0</v>
          </cell>
          <cell r="HR44"/>
          <cell r="HT44"/>
          <cell r="HV44"/>
          <cell r="HX44"/>
          <cell r="HZ44"/>
          <cell r="IA44">
            <v>0</v>
          </cell>
          <cell r="IB44"/>
          <cell r="ID44"/>
          <cell r="IF44"/>
          <cell r="IH44"/>
          <cell r="IJ44"/>
          <cell r="IK44">
            <v>0</v>
          </cell>
          <cell r="IL44"/>
          <cell r="IN44"/>
          <cell r="IP44"/>
          <cell r="IR44"/>
          <cell r="IT44"/>
          <cell r="IU44">
            <v>0</v>
          </cell>
          <cell r="IV44"/>
          <cell r="IX44"/>
          <cell r="IZ44"/>
          <cell r="JB44"/>
          <cell r="JD44">
            <v>0</v>
          </cell>
          <cell r="JE44">
            <v>0</v>
          </cell>
          <cell r="JF44">
            <v>0</v>
          </cell>
          <cell r="JH44">
            <v>0</v>
          </cell>
          <cell r="JJ44">
            <v>0</v>
          </cell>
          <cell r="JL44"/>
          <cell r="JN44">
            <v>0</v>
          </cell>
          <cell r="JO44">
            <v>0</v>
          </cell>
          <cell r="JP44">
            <v>0</v>
          </cell>
          <cell r="JR44">
            <v>0</v>
          </cell>
          <cell r="JT44">
            <v>0</v>
          </cell>
          <cell r="JV44"/>
          <cell r="JX44">
            <v>0</v>
          </cell>
          <cell r="JY44">
            <v>0</v>
          </cell>
          <cell r="JZ44">
            <v>0</v>
          </cell>
          <cell r="KB44">
            <v>0</v>
          </cell>
          <cell r="KD44">
            <v>0</v>
          </cell>
          <cell r="KF44"/>
          <cell r="KI44"/>
          <cell r="KJ44">
            <v>0</v>
          </cell>
          <cell r="KK44"/>
          <cell r="KM44"/>
          <cell r="KO44"/>
          <cell r="KS44"/>
          <cell r="KU44">
            <v>0</v>
          </cell>
          <cell r="KW44">
            <v>0</v>
          </cell>
          <cell r="KY44">
            <v>0</v>
          </cell>
          <cell r="LA44">
            <v>0</v>
          </cell>
          <cell r="LC44">
            <v>0</v>
          </cell>
          <cell r="LE44">
            <v>0</v>
          </cell>
          <cell r="LG44">
            <v>0</v>
          </cell>
          <cell r="LI44">
            <v>0</v>
          </cell>
          <cell r="LK44">
            <v>0</v>
          </cell>
          <cell r="LM44">
            <v>0</v>
          </cell>
          <cell r="LO44">
            <v>0</v>
          </cell>
          <cell r="LQ44"/>
          <cell r="LR44">
            <v>0</v>
          </cell>
          <cell r="LS44"/>
          <cell r="LU44"/>
          <cell r="LW44"/>
          <cell r="MA44"/>
          <cell r="MC44"/>
          <cell r="ME44"/>
          <cell r="MG44"/>
          <cell r="MI44"/>
          <cell r="MK44"/>
          <cell r="MM44"/>
          <cell r="MO44"/>
          <cell r="MQ44"/>
          <cell r="MS44"/>
          <cell r="MU44"/>
          <cell r="MW44"/>
          <cell r="MX44">
            <v>0</v>
          </cell>
          <cell r="MY44"/>
          <cell r="MZ44">
            <v>0</v>
          </cell>
          <cell r="NA44"/>
          <cell r="NB44">
            <v>0</v>
          </cell>
          <cell r="NC44"/>
          <cell r="ND44">
            <v>0</v>
          </cell>
          <cell r="NE44"/>
          <cell r="NF44">
            <v>0</v>
          </cell>
          <cell r="NH44"/>
          <cell r="NI44">
            <v>0</v>
          </cell>
          <cell r="NJ44"/>
          <cell r="NK44">
            <v>0</v>
          </cell>
        </row>
        <row r="45">
          <cell r="B45" t="str">
            <v>Total Store Revenue</v>
          </cell>
          <cell r="C45">
            <v>0</v>
          </cell>
          <cell r="D45"/>
          <cell r="E45">
            <v>0</v>
          </cell>
          <cell r="F45"/>
          <cell r="G45">
            <v>0</v>
          </cell>
          <cell r="H45"/>
          <cell r="I45">
            <v>0</v>
          </cell>
          <cell r="J45"/>
          <cell r="K45">
            <v>0</v>
          </cell>
          <cell r="L45"/>
          <cell r="M45">
            <v>0</v>
          </cell>
          <cell r="N45"/>
          <cell r="O45">
            <v>0</v>
          </cell>
          <cell r="P45"/>
          <cell r="Q45">
            <v>0</v>
          </cell>
          <cell r="R45"/>
          <cell r="S45">
            <v>0</v>
          </cell>
          <cell r="T45"/>
          <cell r="U45">
            <v>0</v>
          </cell>
          <cell r="V45"/>
          <cell r="W45">
            <v>0</v>
          </cell>
          <cell r="X45"/>
          <cell r="Y45">
            <v>0</v>
          </cell>
          <cell r="Z45"/>
          <cell r="AA45">
            <v>0</v>
          </cell>
          <cell r="AB45"/>
          <cell r="AC45">
            <v>0</v>
          </cell>
          <cell r="AD45"/>
          <cell r="AE45">
            <v>0</v>
          </cell>
          <cell r="AF45"/>
          <cell r="AG45">
            <v>0</v>
          </cell>
          <cell r="AH45"/>
          <cell r="AI45">
            <v>0</v>
          </cell>
          <cell r="AJ45"/>
          <cell r="AK45">
            <v>0</v>
          </cell>
          <cell r="AL45"/>
          <cell r="AM45">
            <v>0</v>
          </cell>
          <cell r="AN45"/>
          <cell r="AO45">
            <v>0</v>
          </cell>
          <cell r="AP45"/>
          <cell r="AQ45">
            <v>0</v>
          </cell>
          <cell r="AR45"/>
          <cell r="AS45">
            <v>0</v>
          </cell>
          <cell r="AT45"/>
          <cell r="AU45">
            <v>0</v>
          </cell>
          <cell r="AV45"/>
          <cell r="AW45">
            <v>0</v>
          </cell>
          <cell r="AX45"/>
          <cell r="AY45">
            <v>0</v>
          </cell>
          <cell r="AZ45"/>
          <cell r="BA45">
            <v>0</v>
          </cell>
          <cell r="BB45"/>
          <cell r="BC45">
            <v>0</v>
          </cell>
          <cell r="BD45"/>
          <cell r="BE45">
            <v>0</v>
          </cell>
          <cell r="BF45"/>
          <cell r="BG45">
            <v>0</v>
          </cell>
          <cell r="BH45"/>
          <cell r="BI45">
            <v>0</v>
          </cell>
          <cell r="BJ45"/>
          <cell r="BK45">
            <v>0</v>
          </cell>
          <cell r="BL45"/>
          <cell r="BM45">
            <v>0</v>
          </cell>
          <cell r="BN45"/>
          <cell r="BO45">
            <v>0</v>
          </cell>
          <cell r="BP45"/>
          <cell r="BQ45">
            <v>0</v>
          </cell>
          <cell r="BR45"/>
          <cell r="BS45">
            <v>0</v>
          </cell>
          <cell r="BT45"/>
          <cell r="BU45">
            <v>0</v>
          </cell>
          <cell r="BV45"/>
          <cell r="BW45">
            <v>0</v>
          </cell>
          <cell r="BX45"/>
          <cell r="BY45">
            <v>0</v>
          </cell>
          <cell r="BZ45"/>
          <cell r="CA45">
            <v>0</v>
          </cell>
          <cell r="CB45"/>
          <cell r="CC45">
            <v>0</v>
          </cell>
          <cell r="CD45"/>
          <cell r="CE45">
            <v>0</v>
          </cell>
          <cell r="CF45"/>
          <cell r="CG45">
            <v>0</v>
          </cell>
          <cell r="CH45"/>
          <cell r="CI45">
            <v>0</v>
          </cell>
          <cell r="CJ45"/>
          <cell r="CK45">
            <v>0</v>
          </cell>
          <cell r="CL45"/>
          <cell r="CM45">
            <v>0</v>
          </cell>
          <cell r="CN45"/>
          <cell r="CO45">
            <v>0</v>
          </cell>
          <cell r="CP45"/>
          <cell r="CQ45">
            <v>0</v>
          </cell>
          <cell r="CR45"/>
          <cell r="CS45">
            <v>0</v>
          </cell>
          <cell r="CT45"/>
          <cell r="CU45">
            <v>0</v>
          </cell>
          <cell r="CV45"/>
          <cell r="CW45">
            <v>0</v>
          </cell>
          <cell r="CX45"/>
          <cell r="CY45">
            <v>0</v>
          </cell>
          <cell r="CZ45"/>
          <cell r="DA45">
            <v>0</v>
          </cell>
          <cell r="DB45"/>
          <cell r="DC45">
            <v>0</v>
          </cell>
          <cell r="DD45"/>
          <cell r="DE45">
            <v>0</v>
          </cell>
          <cell r="DF45"/>
          <cell r="DG45">
            <v>0</v>
          </cell>
          <cell r="DH45"/>
          <cell r="DI45">
            <v>0</v>
          </cell>
          <cell r="DJ45"/>
          <cell r="DK45">
            <v>0</v>
          </cell>
          <cell r="DL45"/>
          <cell r="DM45">
            <v>0</v>
          </cell>
          <cell r="DN45"/>
          <cell r="DO45">
            <v>0</v>
          </cell>
          <cell r="DP45"/>
          <cell r="DQ45">
            <v>0</v>
          </cell>
          <cell r="DR45"/>
          <cell r="DS45">
            <v>0</v>
          </cell>
          <cell r="DT45"/>
          <cell r="DU45">
            <v>0</v>
          </cell>
          <cell r="DV45"/>
          <cell r="DW45">
            <v>0</v>
          </cell>
          <cell r="DX45"/>
          <cell r="DY45">
            <v>0</v>
          </cell>
          <cell r="DZ45"/>
          <cell r="EA45">
            <v>0</v>
          </cell>
          <cell r="EB45"/>
          <cell r="EC45">
            <v>0</v>
          </cell>
          <cell r="ED45"/>
          <cell r="EE45">
            <v>0</v>
          </cell>
          <cell r="EF45"/>
          <cell r="EG45">
            <v>0</v>
          </cell>
          <cell r="EH45"/>
          <cell r="EI45">
            <v>0</v>
          </cell>
          <cell r="EJ45"/>
          <cell r="EK45">
            <v>0</v>
          </cell>
          <cell r="EL45"/>
          <cell r="EM45">
            <v>0</v>
          </cell>
          <cell r="EN45"/>
          <cell r="EO45">
            <v>0</v>
          </cell>
          <cell r="EP45"/>
          <cell r="EQ45">
            <v>0</v>
          </cell>
          <cell r="ER45"/>
          <cell r="ES45">
            <v>0</v>
          </cell>
          <cell r="ET45"/>
          <cell r="EU45">
            <v>0</v>
          </cell>
          <cell r="EV45"/>
          <cell r="EW45">
            <v>0</v>
          </cell>
          <cell r="EX45"/>
          <cell r="EY45">
            <v>0</v>
          </cell>
          <cell r="EZ45"/>
          <cell r="FA45">
            <v>0</v>
          </cell>
          <cell r="FB45"/>
          <cell r="FC45">
            <v>0</v>
          </cell>
          <cell r="FD45"/>
          <cell r="FE45">
            <v>0</v>
          </cell>
          <cell r="FF45"/>
          <cell r="FG45">
            <v>0</v>
          </cell>
          <cell r="FH45"/>
          <cell r="FI45">
            <v>0</v>
          </cell>
          <cell r="FJ45"/>
          <cell r="FK45">
            <v>0</v>
          </cell>
          <cell r="FL45"/>
          <cell r="FM45">
            <v>0</v>
          </cell>
          <cell r="FN45"/>
          <cell r="FO45">
            <v>0</v>
          </cell>
          <cell r="FP45"/>
          <cell r="FQ45">
            <v>0</v>
          </cell>
          <cell r="FR45"/>
          <cell r="FS45">
            <v>0</v>
          </cell>
          <cell r="FT45"/>
          <cell r="FU45">
            <v>0</v>
          </cell>
          <cell r="FV45"/>
          <cell r="FW45">
            <v>0</v>
          </cell>
          <cell r="FX45"/>
          <cell r="FY45">
            <v>0</v>
          </cell>
          <cell r="FZ45"/>
          <cell r="GA45">
            <v>0</v>
          </cell>
          <cell r="GB45"/>
          <cell r="GC45">
            <v>0</v>
          </cell>
          <cell r="GD45"/>
          <cell r="GE45">
            <v>0</v>
          </cell>
          <cell r="GF45"/>
          <cell r="GG45">
            <v>0</v>
          </cell>
          <cell r="GH45"/>
          <cell r="GI45">
            <v>0</v>
          </cell>
          <cell r="GJ45"/>
          <cell r="GK45">
            <v>0</v>
          </cell>
          <cell r="GL45"/>
          <cell r="GM45">
            <v>0</v>
          </cell>
          <cell r="GN45"/>
          <cell r="GO45">
            <v>0</v>
          </cell>
          <cell r="GP45"/>
          <cell r="GQ45">
            <v>0</v>
          </cell>
          <cell r="GR45"/>
          <cell r="GS45">
            <v>0</v>
          </cell>
          <cell r="GT45"/>
          <cell r="GU45">
            <v>0</v>
          </cell>
          <cell r="GV45"/>
          <cell r="GW45">
            <v>0</v>
          </cell>
          <cell r="GX45"/>
          <cell r="GY45">
            <v>0</v>
          </cell>
          <cell r="GZ45"/>
          <cell r="HA45">
            <v>0</v>
          </cell>
          <cell r="HB45"/>
          <cell r="HC45">
            <v>0</v>
          </cell>
          <cell r="HD45"/>
          <cell r="HE45">
            <v>0</v>
          </cell>
          <cell r="HF45"/>
          <cell r="HG45">
            <v>0</v>
          </cell>
          <cell r="HH45"/>
          <cell r="HJ45"/>
          <cell r="HL45"/>
          <cell r="HN45"/>
          <cell r="HP45"/>
          <cell r="HQ45">
            <v>0</v>
          </cell>
          <cell r="HR45"/>
          <cell r="HT45"/>
          <cell r="HV45"/>
          <cell r="HX45"/>
          <cell r="HZ45"/>
          <cell r="IA45">
            <v>0</v>
          </cell>
          <cell r="IB45"/>
          <cell r="ID45"/>
          <cell r="IF45"/>
          <cell r="IH45"/>
          <cell r="IJ45"/>
          <cell r="IK45">
            <v>0</v>
          </cell>
          <cell r="IL45"/>
          <cell r="IN45"/>
          <cell r="IP45"/>
          <cell r="IR45"/>
          <cell r="IT45"/>
          <cell r="IU45">
            <v>0</v>
          </cell>
          <cell r="IV45"/>
          <cell r="IX45"/>
          <cell r="IZ45"/>
          <cell r="JB45"/>
          <cell r="JD45">
            <v>0</v>
          </cell>
          <cell r="JE45">
            <v>0</v>
          </cell>
          <cell r="JF45">
            <v>0</v>
          </cell>
          <cell r="JH45">
            <v>0</v>
          </cell>
          <cell r="JJ45">
            <v>0</v>
          </cell>
          <cell r="JL45"/>
          <cell r="JN45">
            <v>0</v>
          </cell>
          <cell r="JO45">
            <v>0</v>
          </cell>
          <cell r="JP45">
            <v>0</v>
          </cell>
          <cell r="JR45">
            <v>0</v>
          </cell>
          <cell r="JT45">
            <v>0</v>
          </cell>
          <cell r="JV45"/>
          <cell r="JX45">
            <v>0</v>
          </cell>
          <cell r="JY45">
            <v>0</v>
          </cell>
          <cell r="JZ45">
            <v>0</v>
          </cell>
          <cell r="KB45">
            <v>0</v>
          </cell>
          <cell r="KD45">
            <v>0</v>
          </cell>
          <cell r="KF45"/>
          <cell r="KI45"/>
          <cell r="KJ45">
            <v>0</v>
          </cell>
          <cell r="KK45"/>
          <cell r="KM45"/>
          <cell r="KO45"/>
          <cell r="KS45"/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Q45"/>
          <cell r="LR45">
            <v>0</v>
          </cell>
          <cell r="LS45"/>
          <cell r="LU45"/>
          <cell r="LW45"/>
          <cell r="MA45"/>
          <cell r="MC45"/>
          <cell r="ME45"/>
          <cell r="MG45"/>
          <cell r="MI45"/>
          <cell r="MK45"/>
          <cell r="MM45"/>
          <cell r="MO45"/>
          <cell r="MQ45"/>
          <cell r="MS45"/>
          <cell r="MU45"/>
          <cell r="MW45"/>
          <cell r="MX45">
            <v>0</v>
          </cell>
          <cell r="MY45"/>
          <cell r="MZ45">
            <v>0</v>
          </cell>
          <cell r="NA45"/>
          <cell r="NB45">
            <v>0</v>
          </cell>
          <cell r="NC45"/>
          <cell r="ND45">
            <v>0</v>
          </cell>
          <cell r="NE45"/>
          <cell r="NF45">
            <v>0</v>
          </cell>
          <cell r="NH45"/>
          <cell r="NI45">
            <v>0</v>
          </cell>
          <cell r="NJ45"/>
          <cell r="NK45">
            <v>0</v>
          </cell>
        </row>
        <row r="46">
          <cell r="B46" t="str">
            <v>Loan Losses</v>
          </cell>
          <cell r="C46">
            <v>0</v>
          </cell>
          <cell r="D46"/>
          <cell r="E46">
            <v>0</v>
          </cell>
          <cell r="F46"/>
          <cell r="G46">
            <v>0</v>
          </cell>
          <cell r="H46"/>
          <cell r="I46">
            <v>0</v>
          </cell>
          <cell r="J46"/>
          <cell r="K46">
            <v>0</v>
          </cell>
          <cell r="L46"/>
          <cell r="M46">
            <v>0</v>
          </cell>
          <cell r="N46"/>
          <cell r="O46">
            <v>0</v>
          </cell>
          <cell r="P46"/>
          <cell r="Q46">
            <v>0</v>
          </cell>
          <cell r="R46"/>
          <cell r="S46">
            <v>0</v>
          </cell>
          <cell r="T46"/>
          <cell r="U46">
            <v>0</v>
          </cell>
          <cell r="V46"/>
          <cell r="W46">
            <v>0</v>
          </cell>
          <cell r="X46"/>
          <cell r="Y46">
            <v>0</v>
          </cell>
          <cell r="Z46"/>
          <cell r="AA46">
            <v>0</v>
          </cell>
          <cell r="AB46"/>
          <cell r="AC46">
            <v>0</v>
          </cell>
          <cell r="AD46"/>
          <cell r="AE46">
            <v>0</v>
          </cell>
          <cell r="AF46"/>
          <cell r="AG46">
            <v>0</v>
          </cell>
          <cell r="AH46"/>
          <cell r="AI46">
            <v>0</v>
          </cell>
          <cell r="AJ46"/>
          <cell r="AK46">
            <v>0</v>
          </cell>
          <cell r="AL46"/>
          <cell r="AM46">
            <v>0</v>
          </cell>
          <cell r="AN46"/>
          <cell r="AO46">
            <v>0</v>
          </cell>
          <cell r="AP46"/>
          <cell r="AQ46">
            <v>0</v>
          </cell>
          <cell r="AR46"/>
          <cell r="AS46">
            <v>0</v>
          </cell>
          <cell r="AT46"/>
          <cell r="AU46">
            <v>0</v>
          </cell>
          <cell r="AV46"/>
          <cell r="AW46">
            <v>0</v>
          </cell>
          <cell r="AX46"/>
          <cell r="AY46">
            <v>0</v>
          </cell>
          <cell r="AZ46"/>
          <cell r="BA46">
            <v>0</v>
          </cell>
          <cell r="BB46"/>
          <cell r="BC46">
            <v>0</v>
          </cell>
          <cell r="BD46"/>
          <cell r="BE46">
            <v>0</v>
          </cell>
          <cell r="BF46"/>
          <cell r="BG46">
            <v>0</v>
          </cell>
          <cell r="BH46"/>
          <cell r="BI46">
            <v>0</v>
          </cell>
          <cell r="BJ46"/>
          <cell r="BK46">
            <v>0</v>
          </cell>
          <cell r="BL46"/>
          <cell r="BM46">
            <v>0</v>
          </cell>
          <cell r="BN46"/>
          <cell r="BO46">
            <v>0</v>
          </cell>
          <cell r="BP46"/>
          <cell r="BQ46">
            <v>0</v>
          </cell>
          <cell r="BR46"/>
          <cell r="BS46">
            <v>0</v>
          </cell>
          <cell r="BT46"/>
          <cell r="BU46">
            <v>0</v>
          </cell>
          <cell r="BV46"/>
          <cell r="BW46">
            <v>0</v>
          </cell>
          <cell r="BX46"/>
          <cell r="BY46">
            <v>0</v>
          </cell>
          <cell r="BZ46"/>
          <cell r="CA46">
            <v>0</v>
          </cell>
          <cell r="CB46"/>
          <cell r="CC46">
            <v>0</v>
          </cell>
          <cell r="CD46"/>
          <cell r="CE46">
            <v>0</v>
          </cell>
          <cell r="CF46"/>
          <cell r="CG46">
            <v>0</v>
          </cell>
          <cell r="CH46"/>
          <cell r="CI46">
            <v>0</v>
          </cell>
          <cell r="CJ46"/>
          <cell r="CK46">
            <v>0</v>
          </cell>
          <cell r="CL46"/>
          <cell r="CM46">
            <v>0</v>
          </cell>
          <cell r="CN46"/>
          <cell r="CO46">
            <v>0</v>
          </cell>
          <cell r="CP46"/>
          <cell r="CQ46">
            <v>0</v>
          </cell>
          <cell r="CR46"/>
          <cell r="CS46">
            <v>0</v>
          </cell>
          <cell r="CT46"/>
          <cell r="CU46">
            <v>0</v>
          </cell>
          <cell r="CV46"/>
          <cell r="CW46">
            <v>0</v>
          </cell>
          <cell r="CX46"/>
          <cell r="CY46">
            <v>0</v>
          </cell>
          <cell r="CZ46"/>
          <cell r="DA46">
            <v>0</v>
          </cell>
          <cell r="DB46"/>
          <cell r="DC46">
            <v>0</v>
          </cell>
          <cell r="DD46"/>
          <cell r="DE46">
            <v>0</v>
          </cell>
          <cell r="DF46"/>
          <cell r="DG46">
            <v>0</v>
          </cell>
          <cell r="DH46"/>
          <cell r="DI46">
            <v>0</v>
          </cell>
          <cell r="DJ46"/>
          <cell r="DK46">
            <v>0</v>
          </cell>
          <cell r="DL46"/>
          <cell r="DM46">
            <v>0</v>
          </cell>
          <cell r="DN46"/>
          <cell r="DO46">
            <v>0</v>
          </cell>
          <cell r="DP46"/>
          <cell r="DQ46">
            <v>0</v>
          </cell>
          <cell r="DR46"/>
          <cell r="DS46">
            <v>0</v>
          </cell>
          <cell r="DT46"/>
          <cell r="DU46">
            <v>0</v>
          </cell>
          <cell r="DV46"/>
          <cell r="DW46">
            <v>0</v>
          </cell>
          <cell r="DX46"/>
          <cell r="DY46">
            <v>0</v>
          </cell>
          <cell r="DZ46"/>
          <cell r="EA46">
            <v>0</v>
          </cell>
          <cell r="EB46"/>
          <cell r="EC46">
            <v>0</v>
          </cell>
          <cell r="ED46"/>
          <cell r="EE46">
            <v>0</v>
          </cell>
          <cell r="EF46"/>
          <cell r="EG46">
            <v>0</v>
          </cell>
          <cell r="EH46"/>
          <cell r="EI46">
            <v>0</v>
          </cell>
          <cell r="EJ46"/>
          <cell r="EK46">
            <v>0</v>
          </cell>
          <cell r="EL46"/>
          <cell r="EM46">
            <v>0</v>
          </cell>
          <cell r="EN46"/>
          <cell r="EO46">
            <v>0</v>
          </cell>
          <cell r="EP46"/>
          <cell r="EQ46">
            <v>0</v>
          </cell>
          <cell r="ER46"/>
          <cell r="ES46">
            <v>0</v>
          </cell>
          <cell r="ET46"/>
          <cell r="EU46">
            <v>0</v>
          </cell>
          <cell r="EV46"/>
          <cell r="EW46">
            <v>0</v>
          </cell>
          <cell r="EX46"/>
          <cell r="EY46">
            <v>0</v>
          </cell>
          <cell r="EZ46"/>
          <cell r="FA46">
            <v>0</v>
          </cell>
          <cell r="FB46"/>
          <cell r="FC46">
            <v>0</v>
          </cell>
          <cell r="FD46"/>
          <cell r="FE46">
            <v>0</v>
          </cell>
          <cell r="FF46"/>
          <cell r="FG46">
            <v>0</v>
          </cell>
          <cell r="FH46"/>
          <cell r="FI46">
            <v>0</v>
          </cell>
          <cell r="FJ46"/>
          <cell r="FK46">
            <v>0</v>
          </cell>
          <cell r="FL46"/>
          <cell r="FM46">
            <v>0</v>
          </cell>
          <cell r="FN46"/>
          <cell r="FO46">
            <v>0</v>
          </cell>
          <cell r="FP46"/>
          <cell r="FQ46">
            <v>0</v>
          </cell>
          <cell r="FR46"/>
          <cell r="FS46">
            <v>0</v>
          </cell>
          <cell r="FT46"/>
          <cell r="FU46">
            <v>0</v>
          </cell>
          <cell r="FV46"/>
          <cell r="FW46">
            <v>0</v>
          </cell>
          <cell r="FX46"/>
          <cell r="FY46">
            <v>0</v>
          </cell>
          <cell r="FZ46"/>
          <cell r="GA46">
            <v>0</v>
          </cell>
          <cell r="GB46"/>
          <cell r="GC46">
            <v>0</v>
          </cell>
          <cell r="GD46"/>
          <cell r="GE46">
            <v>0</v>
          </cell>
          <cell r="GF46"/>
          <cell r="GG46">
            <v>0</v>
          </cell>
          <cell r="GH46"/>
          <cell r="GI46">
            <v>0</v>
          </cell>
          <cell r="GJ46"/>
          <cell r="GK46">
            <v>0</v>
          </cell>
          <cell r="GL46"/>
          <cell r="GM46">
            <v>0</v>
          </cell>
          <cell r="GN46"/>
          <cell r="GO46">
            <v>0</v>
          </cell>
          <cell r="GP46"/>
          <cell r="GQ46">
            <v>0</v>
          </cell>
          <cell r="GR46"/>
          <cell r="GS46">
            <v>0</v>
          </cell>
          <cell r="GT46"/>
          <cell r="GU46">
            <v>0</v>
          </cell>
          <cell r="GV46"/>
          <cell r="GW46">
            <v>0</v>
          </cell>
          <cell r="GX46"/>
          <cell r="GY46">
            <v>0</v>
          </cell>
          <cell r="GZ46"/>
          <cell r="HA46">
            <v>0</v>
          </cell>
          <cell r="HB46"/>
          <cell r="HC46">
            <v>0</v>
          </cell>
          <cell r="HD46"/>
          <cell r="HE46">
            <v>0</v>
          </cell>
          <cell r="HF46"/>
          <cell r="HG46">
            <v>0</v>
          </cell>
          <cell r="HH46"/>
          <cell r="HJ46"/>
          <cell r="HL46"/>
          <cell r="HN46"/>
          <cell r="HP46"/>
          <cell r="HQ46">
            <v>0</v>
          </cell>
          <cell r="HR46"/>
          <cell r="HT46"/>
          <cell r="HV46"/>
          <cell r="HX46"/>
          <cell r="HZ46"/>
          <cell r="IA46">
            <v>0</v>
          </cell>
          <cell r="IB46"/>
          <cell r="ID46"/>
          <cell r="IF46"/>
          <cell r="IH46"/>
          <cell r="IJ46"/>
          <cell r="IK46">
            <v>0</v>
          </cell>
          <cell r="IL46"/>
          <cell r="IN46"/>
          <cell r="IP46"/>
          <cell r="IR46"/>
          <cell r="IT46"/>
          <cell r="IU46">
            <v>0</v>
          </cell>
          <cell r="IV46"/>
          <cell r="IX46"/>
          <cell r="IZ46"/>
          <cell r="JB46"/>
          <cell r="JD46">
            <v>0</v>
          </cell>
          <cell r="JE46">
            <v>0</v>
          </cell>
          <cell r="JF46">
            <v>0</v>
          </cell>
          <cell r="JH46">
            <v>0</v>
          </cell>
          <cell r="JJ46">
            <v>0</v>
          </cell>
          <cell r="JL46"/>
          <cell r="JN46">
            <v>0</v>
          </cell>
          <cell r="JO46">
            <v>0</v>
          </cell>
          <cell r="JP46">
            <v>0</v>
          </cell>
          <cell r="JR46">
            <v>0</v>
          </cell>
          <cell r="JT46">
            <v>0</v>
          </cell>
          <cell r="JV46"/>
          <cell r="JX46">
            <v>0</v>
          </cell>
          <cell r="JY46">
            <v>0</v>
          </cell>
          <cell r="JZ46">
            <v>0</v>
          </cell>
          <cell r="KB46">
            <v>0</v>
          </cell>
          <cell r="KD46">
            <v>0</v>
          </cell>
          <cell r="KF46"/>
          <cell r="KI46"/>
          <cell r="KJ46">
            <v>0</v>
          </cell>
          <cell r="KK46"/>
          <cell r="KM46"/>
          <cell r="KO46"/>
          <cell r="KS46"/>
          <cell r="KU46">
            <v>0</v>
          </cell>
          <cell r="KW46">
            <v>0</v>
          </cell>
          <cell r="KY46">
            <v>0</v>
          </cell>
          <cell r="LA46">
            <v>0</v>
          </cell>
          <cell r="LC46">
            <v>0</v>
          </cell>
          <cell r="LE46">
            <v>0</v>
          </cell>
          <cell r="LG46">
            <v>0</v>
          </cell>
          <cell r="LI46">
            <v>0</v>
          </cell>
          <cell r="LK46">
            <v>0</v>
          </cell>
          <cell r="LM46">
            <v>0</v>
          </cell>
          <cell r="LO46">
            <v>0</v>
          </cell>
          <cell r="LQ46"/>
          <cell r="LR46">
            <v>0</v>
          </cell>
          <cell r="LS46"/>
          <cell r="LU46"/>
          <cell r="LW46"/>
          <cell r="MA46"/>
          <cell r="MC46"/>
          <cell r="ME46"/>
          <cell r="MG46"/>
          <cell r="MI46"/>
          <cell r="MK46"/>
          <cell r="MM46"/>
          <cell r="MO46"/>
          <cell r="MQ46"/>
          <cell r="MS46"/>
          <cell r="MU46"/>
          <cell r="MW46"/>
          <cell r="MX46">
            <v>0</v>
          </cell>
          <cell r="MY46"/>
          <cell r="MZ46">
            <v>0</v>
          </cell>
          <cell r="NA46"/>
          <cell r="NB46">
            <v>0</v>
          </cell>
          <cell r="NC46"/>
          <cell r="ND46">
            <v>0</v>
          </cell>
          <cell r="NE46"/>
          <cell r="NF46">
            <v>0</v>
          </cell>
          <cell r="NH46"/>
          <cell r="NI46">
            <v>0</v>
          </cell>
          <cell r="NJ46"/>
          <cell r="NK46">
            <v>0</v>
          </cell>
        </row>
        <row r="47">
          <cell r="B47" t="str">
            <v>Gross Profit</v>
          </cell>
          <cell r="C47">
            <v>0</v>
          </cell>
          <cell r="D47"/>
          <cell r="E47">
            <v>0</v>
          </cell>
          <cell r="F47"/>
          <cell r="G47">
            <v>0</v>
          </cell>
          <cell r="H47"/>
          <cell r="I47">
            <v>0</v>
          </cell>
          <cell r="J47"/>
          <cell r="K47">
            <v>0</v>
          </cell>
          <cell r="L47"/>
          <cell r="M47">
            <v>0</v>
          </cell>
          <cell r="N47"/>
          <cell r="O47">
            <v>0</v>
          </cell>
          <cell r="P47"/>
          <cell r="Q47">
            <v>0</v>
          </cell>
          <cell r="R47"/>
          <cell r="S47">
            <v>0</v>
          </cell>
          <cell r="T47"/>
          <cell r="U47">
            <v>0</v>
          </cell>
          <cell r="V47"/>
          <cell r="W47">
            <v>0</v>
          </cell>
          <cell r="X47"/>
          <cell r="Y47">
            <v>0</v>
          </cell>
          <cell r="Z47"/>
          <cell r="AA47">
            <v>0</v>
          </cell>
          <cell r="AB47"/>
          <cell r="AC47">
            <v>0</v>
          </cell>
          <cell r="AD47"/>
          <cell r="AE47">
            <v>0</v>
          </cell>
          <cell r="AF47"/>
          <cell r="AG47">
            <v>0</v>
          </cell>
          <cell r="AH47"/>
          <cell r="AI47">
            <v>0</v>
          </cell>
          <cell r="AJ47"/>
          <cell r="AK47">
            <v>0</v>
          </cell>
          <cell r="AL47"/>
          <cell r="AM47">
            <v>0</v>
          </cell>
          <cell r="AN47"/>
          <cell r="AO47">
            <v>0</v>
          </cell>
          <cell r="AP47"/>
          <cell r="AQ47">
            <v>0</v>
          </cell>
          <cell r="AR47"/>
          <cell r="AS47">
            <v>0</v>
          </cell>
          <cell r="AT47"/>
          <cell r="AU47">
            <v>0</v>
          </cell>
          <cell r="AV47"/>
          <cell r="AW47">
            <v>0</v>
          </cell>
          <cell r="AX47"/>
          <cell r="AY47">
            <v>0</v>
          </cell>
          <cell r="AZ47"/>
          <cell r="BA47">
            <v>0</v>
          </cell>
          <cell r="BB47"/>
          <cell r="BC47">
            <v>0</v>
          </cell>
          <cell r="BD47"/>
          <cell r="BE47">
            <v>0</v>
          </cell>
          <cell r="BF47"/>
          <cell r="BG47">
            <v>0</v>
          </cell>
          <cell r="BH47"/>
          <cell r="BI47">
            <v>0</v>
          </cell>
          <cell r="BJ47"/>
          <cell r="BK47">
            <v>0</v>
          </cell>
          <cell r="BL47"/>
          <cell r="BM47">
            <v>0</v>
          </cell>
          <cell r="BN47"/>
          <cell r="BO47">
            <v>0</v>
          </cell>
          <cell r="BP47"/>
          <cell r="BQ47">
            <v>0</v>
          </cell>
          <cell r="BR47"/>
          <cell r="BS47">
            <v>0</v>
          </cell>
          <cell r="BT47"/>
          <cell r="BU47">
            <v>0</v>
          </cell>
          <cell r="BV47"/>
          <cell r="BW47">
            <v>0</v>
          </cell>
          <cell r="BX47"/>
          <cell r="BY47">
            <v>0</v>
          </cell>
          <cell r="BZ47"/>
          <cell r="CA47">
            <v>0</v>
          </cell>
          <cell r="CB47"/>
          <cell r="CC47">
            <v>0</v>
          </cell>
          <cell r="CD47"/>
          <cell r="CE47">
            <v>0</v>
          </cell>
          <cell r="CF47"/>
          <cell r="CG47">
            <v>0</v>
          </cell>
          <cell r="CH47"/>
          <cell r="CI47">
            <v>0</v>
          </cell>
          <cell r="CJ47"/>
          <cell r="CK47">
            <v>0</v>
          </cell>
          <cell r="CL47"/>
          <cell r="CM47">
            <v>0</v>
          </cell>
          <cell r="CN47"/>
          <cell r="CO47">
            <v>0</v>
          </cell>
          <cell r="CP47"/>
          <cell r="CQ47">
            <v>0</v>
          </cell>
          <cell r="CR47"/>
          <cell r="CS47">
            <v>0</v>
          </cell>
          <cell r="CT47"/>
          <cell r="CU47">
            <v>0</v>
          </cell>
          <cell r="CV47"/>
          <cell r="CW47">
            <v>0</v>
          </cell>
          <cell r="CX47"/>
          <cell r="CY47">
            <v>0</v>
          </cell>
          <cell r="CZ47"/>
          <cell r="DA47">
            <v>0</v>
          </cell>
          <cell r="DB47"/>
          <cell r="DC47">
            <v>0</v>
          </cell>
          <cell r="DD47"/>
          <cell r="DE47">
            <v>0</v>
          </cell>
          <cell r="DF47"/>
          <cell r="DG47">
            <v>0</v>
          </cell>
          <cell r="DH47"/>
          <cell r="DI47">
            <v>0</v>
          </cell>
          <cell r="DJ47"/>
          <cell r="DK47">
            <v>0</v>
          </cell>
          <cell r="DL47"/>
          <cell r="DM47">
            <v>0</v>
          </cell>
          <cell r="DN47"/>
          <cell r="DO47">
            <v>0</v>
          </cell>
          <cell r="DP47"/>
          <cell r="DQ47">
            <v>0</v>
          </cell>
          <cell r="DR47"/>
          <cell r="DS47">
            <v>0</v>
          </cell>
          <cell r="DT47"/>
          <cell r="DU47">
            <v>0</v>
          </cell>
          <cell r="DV47"/>
          <cell r="DW47">
            <v>0</v>
          </cell>
          <cell r="DX47"/>
          <cell r="DY47">
            <v>0</v>
          </cell>
          <cell r="DZ47"/>
          <cell r="EA47">
            <v>0</v>
          </cell>
          <cell r="EB47"/>
          <cell r="EC47">
            <v>0</v>
          </cell>
          <cell r="ED47"/>
          <cell r="EE47">
            <v>0</v>
          </cell>
          <cell r="EF47"/>
          <cell r="EG47">
            <v>0</v>
          </cell>
          <cell r="EH47"/>
          <cell r="EI47">
            <v>0</v>
          </cell>
          <cell r="EJ47"/>
          <cell r="EK47">
            <v>0</v>
          </cell>
          <cell r="EL47"/>
          <cell r="EM47">
            <v>0</v>
          </cell>
          <cell r="EN47"/>
          <cell r="EO47">
            <v>0</v>
          </cell>
          <cell r="EP47"/>
          <cell r="EQ47">
            <v>0</v>
          </cell>
          <cell r="ER47"/>
          <cell r="ES47">
            <v>0</v>
          </cell>
          <cell r="ET47"/>
          <cell r="EU47">
            <v>0</v>
          </cell>
          <cell r="EV47"/>
          <cell r="EW47">
            <v>0</v>
          </cell>
          <cell r="EX47"/>
          <cell r="EY47">
            <v>0</v>
          </cell>
          <cell r="EZ47"/>
          <cell r="FA47">
            <v>0</v>
          </cell>
          <cell r="FB47"/>
          <cell r="FC47">
            <v>0</v>
          </cell>
          <cell r="FD47"/>
          <cell r="FE47">
            <v>0</v>
          </cell>
          <cell r="FF47"/>
          <cell r="FG47">
            <v>0</v>
          </cell>
          <cell r="FH47"/>
          <cell r="FI47">
            <v>0</v>
          </cell>
          <cell r="FJ47"/>
          <cell r="FK47">
            <v>0</v>
          </cell>
          <cell r="FL47"/>
          <cell r="FM47">
            <v>0</v>
          </cell>
          <cell r="FN47"/>
          <cell r="FO47">
            <v>0</v>
          </cell>
          <cell r="FP47"/>
          <cell r="FQ47">
            <v>0</v>
          </cell>
          <cell r="FR47"/>
          <cell r="FS47">
            <v>0</v>
          </cell>
          <cell r="FT47"/>
          <cell r="FU47">
            <v>0</v>
          </cell>
          <cell r="FV47"/>
          <cell r="FW47">
            <v>0</v>
          </cell>
          <cell r="FX47"/>
          <cell r="FY47">
            <v>0</v>
          </cell>
          <cell r="FZ47"/>
          <cell r="GA47">
            <v>0</v>
          </cell>
          <cell r="GB47"/>
          <cell r="GC47">
            <v>0</v>
          </cell>
          <cell r="GD47"/>
          <cell r="GE47">
            <v>0</v>
          </cell>
          <cell r="GF47"/>
          <cell r="GG47">
            <v>0</v>
          </cell>
          <cell r="GH47"/>
          <cell r="GI47">
            <v>0</v>
          </cell>
          <cell r="GJ47"/>
          <cell r="GK47">
            <v>0</v>
          </cell>
          <cell r="GL47"/>
          <cell r="GM47">
            <v>0</v>
          </cell>
          <cell r="GN47"/>
          <cell r="GO47">
            <v>0</v>
          </cell>
          <cell r="GP47"/>
          <cell r="GQ47">
            <v>0</v>
          </cell>
          <cell r="GR47"/>
          <cell r="GS47">
            <v>0</v>
          </cell>
          <cell r="GT47"/>
          <cell r="GU47">
            <v>0</v>
          </cell>
          <cell r="GV47"/>
          <cell r="GW47">
            <v>0</v>
          </cell>
          <cell r="GX47"/>
          <cell r="GY47">
            <v>0</v>
          </cell>
          <cell r="GZ47"/>
          <cell r="HA47">
            <v>0</v>
          </cell>
          <cell r="HB47"/>
          <cell r="HC47">
            <v>0</v>
          </cell>
          <cell r="HD47"/>
          <cell r="HE47">
            <v>0</v>
          </cell>
          <cell r="HF47"/>
          <cell r="HG47">
            <v>0</v>
          </cell>
          <cell r="HH47"/>
          <cell r="HJ47"/>
          <cell r="HL47"/>
          <cell r="HN47"/>
          <cell r="HP47"/>
          <cell r="HQ47">
            <v>0</v>
          </cell>
          <cell r="HR47"/>
          <cell r="HT47"/>
          <cell r="HV47"/>
          <cell r="HX47"/>
          <cell r="HZ47"/>
          <cell r="IA47">
            <v>0</v>
          </cell>
          <cell r="IB47"/>
          <cell r="ID47"/>
          <cell r="IF47"/>
          <cell r="IH47"/>
          <cell r="IJ47"/>
          <cell r="IK47">
            <v>0</v>
          </cell>
          <cell r="IL47"/>
          <cell r="IN47"/>
          <cell r="IP47"/>
          <cell r="IR47"/>
          <cell r="IT47"/>
          <cell r="IU47">
            <v>0</v>
          </cell>
          <cell r="IV47"/>
          <cell r="IX47"/>
          <cell r="IZ47"/>
          <cell r="JB47"/>
          <cell r="JD47">
            <v>0</v>
          </cell>
          <cell r="JE47">
            <v>0</v>
          </cell>
          <cell r="JF47">
            <v>0</v>
          </cell>
          <cell r="JH47">
            <v>0</v>
          </cell>
          <cell r="JJ47">
            <v>0</v>
          </cell>
          <cell r="JL47"/>
          <cell r="JN47">
            <v>0</v>
          </cell>
          <cell r="JO47">
            <v>0</v>
          </cell>
          <cell r="JP47">
            <v>0</v>
          </cell>
          <cell r="JR47">
            <v>0</v>
          </cell>
          <cell r="JT47">
            <v>0</v>
          </cell>
          <cell r="JV47"/>
          <cell r="JX47">
            <v>0</v>
          </cell>
          <cell r="JY47">
            <v>0</v>
          </cell>
          <cell r="JZ47">
            <v>0</v>
          </cell>
          <cell r="KB47">
            <v>0</v>
          </cell>
          <cell r="KD47">
            <v>0</v>
          </cell>
          <cell r="KF47"/>
          <cell r="KI47"/>
          <cell r="KJ47">
            <v>0</v>
          </cell>
          <cell r="KK47"/>
          <cell r="KM47"/>
          <cell r="KO47"/>
          <cell r="KS47"/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Q47"/>
          <cell r="LR47">
            <v>0</v>
          </cell>
          <cell r="LS47"/>
          <cell r="LU47"/>
          <cell r="LW47"/>
          <cell r="MA47"/>
          <cell r="MC47"/>
          <cell r="ME47"/>
          <cell r="MG47"/>
          <cell r="MI47"/>
          <cell r="MK47"/>
          <cell r="MM47"/>
          <cell r="MO47"/>
          <cell r="MQ47"/>
          <cell r="MS47"/>
          <cell r="MU47"/>
          <cell r="MW47"/>
          <cell r="MX47">
            <v>0</v>
          </cell>
          <cell r="MY47"/>
          <cell r="MZ47">
            <v>0</v>
          </cell>
          <cell r="NA47"/>
          <cell r="NB47">
            <v>0</v>
          </cell>
          <cell r="NC47"/>
          <cell r="ND47">
            <v>0</v>
          </cell>
          <cell r="NE47"/>
          <cell r="NF47">
            <v>0</v>
          </cell>
          <cell r="NH47"/>
          <cell r="NI47">
            <v>0</v>
          </cell>
          <cell r="NJ47"/>
          <cell r="NK47">
            <v>0</v>
          </cell>
        </row>
        <row r="48">
          <cell r="B48" t="str">
            <v>% of Total Revenue</v>
          </cell>
          <cell r="C48">
            <v>0</v>
          </cell>
          <cell r="D48"/>
          <cell r="E48">
            <v>0</v>
          </cell>
          <cell r="F48"/>
          <cell r="G48">
            <v>0</v>
          </cell>
          <cell r="H48"/>
          <cell r="I48">
            <v>0</v>
          </cell>
          <cell r="J48"/>
          <cell r="K48">
            <v>0</v>
          </cell>
          <cell r="L48"/>
          <cell r="M48">
            <v>0</v>
          </cell>
          <cell r="N48"/>
          <cell r="O48">
            <v>0</v>
          </cell>
          <cell r="P48"/>
          <cell r="Q48">
            <v>0</v>
          </cell>
          <cell r="R48"/>
          <cell r="S48">
            <v>0</v>
          </cell>
          <cell r="T48"/>
          <cell r="U48">
            <v>0</v>
          </cell>
          <cell r="V48"/>
          <cell r="W48">
            <v>0</v>
          </cell>
          <cell r="X48"/>
          <cell r="Y48">
            <v>0</v>
          </cell>
          <cell r="Z48"/>
          <cell r="AA48">
            <v>0</v>
          </cell>
          <cell r="AB48"/>
          <cell r="AC48">
            <v>0</v>
          </cell>
          <cell r="AD48"/>
          <cell r="AE48">
            <v>0</v>
          </cell>
          <cell r="AF48"/>
          <cell r="AG48">
            <v>0</v>
          </cell>
          <cell r="AH48"/>
          <cell r="AI48">
            <v>0</v>
          </cell>
          <cell r="AJ48"/>
          <cell r="AK48">
            <v>0</v>
          </cell>
          <cell r="AL48"/>
          <cell r="AM48">
            <v>0</v>
          </cell>
          <cell r="AN48"/>
          <cell r="AO48">
            <v>0</v>
          </cell>
          <cell r="AP48"/>
          <cell r="AQ48">
            <v>0</v>
          </cell>
          <cell r="AR48"/>
          <cell r="AS48">
            <v>0</v>
          </cell>
          <cell r="AT48"/>
          <cell r="AU48">
            <v>0</v>
          </cell>
          <cell r="AV48"/>
          <cell r="AW48">
            <v>0</v>
          </cell>
          <cell r="AX48"/>
          <cell r="AY48">
            <v>0</v>
          </cell>
          <cell r="AZ48"/>
          <cell r="BA48">
            <v>0</v>
          </cell>
          <cell r="BB48"/>
          <cell r="BC48">
            <v>0</v>
          </cell>
          <cell r="BD48"/>
          <cell r="BE48">
            <v>0</v>
          </cell>
          <cell r="BF48"/>
          <cell r="BG48">
            <v>0</v>
          </cell>
          <cell r="BH48"/>
          <cell r="BI48">
            <v>0</v>
          </cell>
          <cell r="BJ48"/>
          <cell r="BK48">
            <v>0</v>
          </cell>
          <cell r="BL48"/>
          <cell r="BM48">
            <v>0</v>
          </cell>
          <cell r="BN48"/>
          <cell r="BO48">
            <v>0</v>
          </cell>
          <cell r="BP48"/>
          <cell r="BQ48">
            <v>0</v>
          </cell>
          <cell r="BR48"/>
          <cell r="BS48">
            <v>0</v>
          </cell>
          <cell r="BT48"/>
          <cell r="BU48">
            <v>0</v>
          </cell>
          <cell r="BV48"/>
          <cell r="BW48">
            <v>0</v>
          </cell>
          <cell r="BX48"/>
          <cell r="BY48">
            <v>0</v>
          </cell>
          <cell r="BZ48"/>
          <cell r="CA48">
            <v>0</v>
          </cell>
          <cell r="CB48"/>
          <cell r="CC48">
            <v>0</v>
          </cell>
          <cell r="CD48"/>
          <cell r="CE48">
            <v>0</v>
          </cell>
          <cell r="CF48"/>
          <cell r="CG48">
            <v>0</v>
          </cell>
          <cell r="CH48"/>
          <cell r="CI48">
            <v>0</v>
          </cell>
          <cell r="CJ48"/>
          <cell r="CK48">
            <v>0</v>
          </cell>
          <cell r="CL48"/>
          <cell r="CM48">
            <v>0</v>
          </cell>
          <cell r="CN48"/>
          <cell r="CO48">
            <v>0</v>
          </cell>
          <cell r="CP48"/>
          <cell r="CQ48">
            <v>0</v>
          </cell>
          <cell r="CR48"/>
          <cell r="CS48">
            <v>0</v>
          </cell>
          <cell r="CT48"/>
          <cell r="CU48">
            <v>0</v>
          </cell>
          <cell r="CV48"/>
          <cell r="CW48">
            <v>0</v>
          </cell>
          <cell r="CX48"/>
          <cell r="CY48">
            <v>0</v>
          </cell>
          <cell r="CZ48"/>
          <cell r="DA48">
            <v>0</v>
          </cell>
          <cell r="DB48"/>
          <cell r="DC48">
            <v>0</v>
          </cell>
          <cell r="DD48"/>
          <cell r="DE48">
            <v>0</v>
          </cell>
          <cell r="DF48"/>
          <cell r="DG48">
            <v>0</v>
          </cell>
          <cell r="DH48"/>
          <cell r="DI48">
            <v>0</v>
          </cell>
          <cell r="DJ48"/>
          <cell r="DK48">
            <v>0</v>
          </cell>
          <cell r="DL48"/>
          <cell r="DM48">
            <v>0</v>
          </cell>
          <cell r="DN48"/>
          <cell r="DO48">
            <v>0</v>
          </cell>
          <cell r="DP48"/>
          <cell r="DQ48">
            <v>0</v>
          </cell>
          <cell r="DR48"/>
          <cell r="DS48">
            <v>0</v>
          </cell>
          <cell r="DT48"/>
          <cell r="DU48">
            <v>0</v>
          </cell>
          <cell r="DV48"/>
          <cell r="DW48">
            <v>0</v>
          </cell>
          <cell r="DX48"/>
          <cell r="DY48">
            <v>0</v>
          </cell>
          <cell r="DZ48"/>
          <cell r="EA48">
            <v>0</v>
          </cell>
          <cell r="EB48"/>
          <cell r="EC48">
            <v>0</v>
          </cell>
          <cell r="ED48"/>
          <cell r="EE48">
            <v>0</v>
          </cell>
          <cell r="EF48"/>
          <cell r="EG48">
            <v>0</v>
          </cell>
          <cell r="EH48"/>
          <cell r="EI48">
            <v>0</v>
          </cell>
          <cell r="EJ48"/>
          <cell r="EK48">
            <v>0</v>
          </cell>
          <cell r="EL48"/>
          <cell r="EM48">
            <v>0</v>
          </cell>
          <cell r="EN48"/>
          <cell r="EO48">
            <v>0</v>
          </cell>
          <cell r="EP48"/>
          <cell r="EQ48">
            <v>0</v>
          </cell>
          <cell r="ER48"/>
          <cell r="ES48">
            <v>0</v>
          </cell>
          <cell r="ET48"/>
          <cell r="EU48">
            <v>0</v>
          </cell>
          <cell r="EV48"/>
          <cell r="EW48">
            <v>0</v>
          </cell>
          <cell r="EX48"/>
          <cell r="EY48">
            <v>0</v>
          </cell>
          <cell r="EZ48"/>
          <cell r="FA48">
            <v>0</v>
          </cell>
          <cell r="FB48"/>
          <cell r="FC48">
            <v>0</v>
          </cell>
          <cell r="FD48"/>
          <cell r="FE48">
            <v>0</v>
          </cell>
          <cell r="FF48"/>
          <cell r="FG48">
            <v>0</v>
          </cell>
          <cell r="FH48"/>
          <cell r="FI48">
            <v>0</v>
          </cell>
          <cell r="FJ48"/>
          <cell r="FK48">
            <v>0</v>
          </cell>
          <cell r="FL48"/>
          <cell r="FM48">
            <v>0</v>
          </cell>
          <cell r="FN48"/>
          <cell r="FO48">
            <v>0</v>
          </cell>
          <cell r="FP48"/>
          <cell r="FQ48">
            <v>0</v>
          </cell>
          <cell r="FR48"/>
          <cell r="FS48">
            <v>0</v>
          </cell>
          <cell r="FT48"/>
          <cell r="FU48">
            <v>0</v>
          </cell>
          <cell r="FV48"/>
          <cell r="FW48">
            <v>0</v>
          </cell>
          <cell r="FX48"/>
          <cell r="FY48">
            <v>0</v>
          </cell>
          <cell r="FZ48"/>
          <cell r="GA48">
            <v>0</v>
          </cell>
          <cell r="GB48"/>
          <cell r="GC48">
            <v>0</v>
          </cell>
          <cell r="GD48"/>
          <cell r="GE48">
            <v>0</v>
          </cell>
          <cell r="GF48"/>
          <cell r="GG48">
            <v>0</v>
          </cell>
          <cell r="GH48"/>
          <cell r="GI48">
            <v>0</v>
          </cell>
          <cell r="GJ48"/>
          <cell r="GK48">
            <v>0</v>
          </cell>
          <cell r="GL48"/>
          <cell r="GM48">
            <v>0</v>
          </cell>
          <cell r="GN48"/>
          <cell r="GO48">
            <v>0</v>
          </cell>
          <cell r="GP48"/>
          <cell r="GQ48">
            <v>0</v>
          </cell>
          <cell r="GR48"/>
          <cell r="GS48">
            <v>0</v>
          </cell>
          <cell r="GT48"/>
          <cell r="GU48">
            <v>0</v>
          </cell>
          <cell r="GV48"/>
          <cell r="GW48">
            <v>0</v>
          </cell>
          <cell r="GX48"/>
          <cell r="GY48">
            <v>0</v>
          </cell>
          <cell r="GZ48"/>
          <cell r="HA48">
            <v>0</v>
          </cell>
          <cell r="HB48"/>
          <cell r="HC48">
            <v>0</v>
          </cell>
          <cell r="HD48"/>
          <cell r="HE48">
            <v>0</v>
          </cell>
          <cell r="HF48"/>
          <cell r="HG48">
            <v>0</v>
          </cell>
          <cell r="HH48"/>
          <cell r="HJ48"/>
          <cell r="HL48"/>
          <cell r="HN48"/>
          <cell r="HP48"/>
          <cell r="HQ48">
            <v>0</v>
          </cell>
          <cell r="HR48"/>
          <cell r="HT48"/>
          <cell r="HV48"/>
          <cell r="HX48"/>
          <cell r="HZ48"/>
          <cell r="IA48">
            <v>0</v>
          </cell>
          <cell r="IB48"/>
          <cell r="ID48"/>
          <cell r="IF48"/>
          <cell r="IH48"/>
          <cell r="IJ48"/>
          <cell r="IK48">
            <v>0</v>
          </cell>
          <cell r="IL48"/>
          <cell r="IN48"/>
          <cell r="IP48"/>
          <cell r="IR48"/>
          <cell r="IT48"/>
          <cell r="IU48">
            <v>0</v>
          </cell>
          <cell r="IV48"/>
          <cell r="IX48"/>
          <cell r="IZ48"/>
          <cell r="JB48"/>
          <cell r="JD48">
            <v>0</v>
          </cell>
          <cell r="JE48">
            <v>0</v>
          </cell>
          <cell r="JF48">
            <v>0</v>
          </cell>
          <cell r="JH48">
            <v>0</v>
          </cell>
          <cell r="JJ48">
            <v>0</v>
          </cell>
          <cell r="JL48"/>
          <cell r="JN48">
            <v>0</v>
          </cell>
          <cell r="JO48">
            <v>0</v>
          </cell>
          <cell r="JP48">
            <v>0</v>
          </cell>
          <cell r="JR48">
            <v>0</v>
          </cell>
          <cell r="JT48">
            <v>0</v>
          </cell>
          <cell r="JV48"/>
          <cell r="JX48">
            <v>0</v>
          </cell>
          <cell r="JY48">
            <v>0</v>
          </cell>
          <cell r="JZ48">
            <v>0</v>
          </cell>
          <cell r="KB48">
            <v>0</v>
          </cell>
          <cell r="KD48">
            <v>0</v>
          </cell>
          <cell r="KF48"/>
          <cell r="KI48"/>
          <cell r="KJ48">
            <v>0</v>
          </cell>
          <cell r="KK48"/>
          <cell r="KM48"/>
          <cell r="KO48"/>
          <cell r="KS48">
            <v>0</v>
          </cell>
          <cell r="KU48">
            <v>0</v>
          </cell>
          <cell r="KW48">
            <v>0</v>
          </cell>
          <cell r="KY48">
            <v>0</v>
          </cell>
          <cell r="LA48">
            <v>0</v>
          </cell>
          <cell r="LC48">
            <v>0</v>
          </cell>
          <cell r="LE48">
            <v>0</v>
          </cell>
          <cell r="LG48">
            <v>0</v>
          </cell>
          <cell r="LI48">
            <v>0</v>
          </cell>
          <cell r="LK48">
            <v>0</v>
          </cell>
          <cell r="LM48">
            <v>0</v>
          </cell>
          <cell r="LO48">
            <v>0</v>
          </cell>
          <cell r="LQ48"/>
          <cell r="LR48">
            <v>0</v>
          </cell>
          <cell r="LS48"/>
          <cell r="LU48"/>
          <cell r="LW48"/>
          <cell r="MA48"/>
          <cell r="MC48"/>
          <cell r="ME48"/>
          <cell r="MG48"/>
          <cell r="MI48"/>
          <cell r="MK48"/>
          <cell r="MM48"/>
          <cell r="MO48"/>
          <cell r="MQ48"/>
          <cell r="MS48"/>
          <cell r="MU48"/>
          <cell r="MW48"/>
          <cell r="MX48">
            <v>0</v>
          </cell>
          <cell r="MY48"/>
          <cell r="MZ48">
            <v>0</v>
          </cell>
          <cell r="NA48"/>
          <cell r="NB48">
            <v>0</v>
          </cell>
          <cell r="NC48"/>
          <cell r="ND48">
            <v>0</v>
          </cell>
          <cell r="NE48"/>
          <cell r="NF48">
            <v>0</v>
          </cell>
          <cell r="NH48"/>
          <cell r="NI48">
            <v>0</v>
          </cell>
          <cell r="NJ48"/>
          <cell r="NK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J49">
            <v>0</v>
          </cell>
          <cell r="HL49">
            <v>0</v>
          </cell>
          <cell r="HN49">
            <v>0</v>
          </cell>
          <cell r="HP49">
            <v>0</v>
          </cell>
          <cell r="HQ49">
            <v>0</v>
          </cell>
          <cell r="HR49">
            <v>0</v>
          </cell>
          <cell r="HT49">
            <v>0</v>
          </cell>
          <cell r="HV49">
            <v>0</v>
          </cell>
          <cell r="HX49">
            <v>0</v>
          </cell>
          <cell r="HZ49">
            <v>0</v>
          </cell>
          <cell r="IA49">
            <v>0</v>
          </cell>
          <cell r="IB49">
            <v>0</v>
          </cell>
          <cell r="ID49">
            <v>0</v>
          </cell>
          <cell r="IF49">
            <v>0</v>
          </cell>
          <cell r="IH49">
            <v>0</v>
          </cell>
          <cell r="IJ49">
            <v>0</v>
          </cell>
          <cell r="IK49">
            <v>0</v>
          </cell>
          <cell r="IL49">
            <v>0</v>
          </cell>
          <cell r="IN49">
            <v>0</v>
          </cell>
          <cell r="IP49">
            <v>0</v>
          </cell>
          <cell r="IR49">
            <v>0</v>
          </cell>
          <cell r="IT49">
            <v>0</v>
          </cell>
          <cell r="IU49">
            <v>0</v>
          </cell>
          <cell r="IV49">
            <v>0</v>
          </cell>
          <cell r="IX49">
            <v>0</v>
          </cell>
          <cell r="IZ49">
            <v>0</v>
          </cell>
          <cell r="JB49">
            <v>0</v>
          </cell>
          <cell r="JD49">
            <v>0</v>
          </cell>
          <cell r="JE49">
            <v>0</v>
          </cell>
          <cell r="JF49">
            <v>0</v>
          </cell>
          <cell r="JH49">
            <v>0</v>
          </cell>
          <cell r="JJ49">
            <v>0</v>
          </cell>
          <cell r="JL49">
            <v>0</v>
          </cell>
          <cell r="JN49">
            <v>0</v>
          </cell>
          <cell r="JO49">
            <v>0</v>
          </cell>
          <cell r="JP49">
            <v>0</v>
          </cell>
          <cell r="JR49">
            <v>0</v>
          </cell>
          <cell r="JT49">
            <v>0</v>
          </cell>
          <cell r="JV49">
            <v>0</v>
          </cell>
          <cell r="JX49">
            <v>0</v>
          </cell>
          <cell r="JY49">
            <v>0</v>
          </cell>
          <cell r="JZ49">
            <v>0</v>
          </cell>
          <cell r="KB49">
            <v>0</v>
          </cell>
          <cell r="KD49">
            <v>0</v>
          </cell>
          <cell r="KF49">
            <v>0</v>
          </cell>
          <cell r="KI49">
            <v>0</v>
          </cell>
          <cell r="KJ49">
            <v>0</v>
          </cell>
          <cell r="KK49">
            <v>0</v>
          </cell>
          <cell r="KM49">
            <v>0</v>
          </cell>
          <cell r="KO49">
            <v>0</v>
          </cell>
          <cell r="LQ49">
            <v>0</v>
          </cell>
          <cell r="LR49">
            <v>0</v>
          </cell>
          <cell r="LS49">
            <v>0</v>
          </cell>
          <cell r="LU49">
            <v>0</v>
          </cell>
          <cell r="LW49">
            <v>0</v>
          </cell>
          <cell r="MX49">
            <v>0</v>
          </cell>
          <cell r="MZ49">
            <v>0</v>
          </cell>
          <cell r="NB49">
            <v>0</v>
          </cell>
          <cell r="ND49">
            <v>0</v>
          </cell>
          <cell r="NF49">
            <v>0</v>
          </cell>
          <cell r="NI49">
            <v>0</v>
          </cell>
          <cell r="NK49">
            <v>0</v>
          </cell>
        </row>
        <row r="50">
          <cell r="B50" t="str">
            <v>Operating Expens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J50">
            <v>0</v>
          </cell>
          <cell r="HL50">
            <v>0</v>
          </cell>
          <cell r="HN50">
            <v>0</v>
          </cell>
          <cell r="HP50">
            <v>0</v>
          </cell>
          <cell r="HQ50">
            <v>0</v>
          </cell>
          <cell r="HR50">
            <v>0</v>
          </cell>
          <cell r="HT50">
            <v>0</v>
          </cell>
          <cell r="HV50">
            <v>0</v>
          </cell>
          <cell r="HX50">
            <v>0</v>
          </cell>
          <cell r="HZ50">
            <v>0</v>
          </cell>
          <cell r="IA50">
            <v>0</v>
          </cell>
          <cell r="IB50">
            <v>0</v>
          </cell>
          <cell r="ID50">
            <v>0</v>
          </cell>
          <cell r="IF50">
            <v>0</v>
          </cell>
          <cell r="IH50">
            <v>0</v>
          </cell>
          <cell r="IJ50">
            <v>0</v>
          </cell>
          <cell r="IK50">
            <v>0</v>
          </cell>
          <cell r="IL50">
            <v>0</v>
          </cell>
          <cell r="IN50">
            <v>0</v>
          </cell>
          <cell r="IP50">
            <v>0</v>
          </cell>
          <cell r="IR50">
            <v>0</v>
          </cell>
          <cell r="IT50">
            <v>0</v>
          </cell>
          <cell r="IU50">
            <v>0</v>
          </cell>
          <cell r="IV50">
            <v>0</v>
          </cell>
          <cell r="IX50">
            <v>0</v>
          </cell>
          <cell r="IZ50">
            <v>0</v>
          </cell>
          <cell r="JB50">
            <v>0</v>
          </cell>
          <cell r="JD50">
            <v>0</v>
          </cell>
          <cell r="JE50">
            <v>0</v>
          </cell>
          <cell r="JF50">
            <v>0</v>
          </cell>
          <cell r="JH50">
            <v>0</v>
          </cell>
          <cell r="JJ50">
            <v>0</v>
          </cell>
          <cell r="JL50">
            <v>0</v>
          </cell>
          <cell r="JN50">
            <v>0</v>
          </cell>
          <cell r="JO50">
            <v>0</v>
          </cell>
          <cell r="JP50">
            <v>0</v>
          </cell>
          <cell r="JR50">
            <v>0</v>
          </cell>
          <cell r="JT50">
            <v>0</v>
          </cell>
          <cell r="JV50">
            <v>0</v>
          </cell>
          <cell r="JX50">
            <v>0</v>
          </cell>
          <cell r="JY50">
            <v>0</v>
          </cell>
          <cell r="JZ50">
            <v>0</v>
          </cell>
          <cell r="KB50">
            <v>0</v>
          </cell>
          <cell r="KD50">
            <v>0</v>
          </cell>
          <cell r="KF50">
            <v>0</v>
          </cell>
          <cell r="KI50">
            <v>0</v>
          </cell>
          <cell r="KJ50">
            <v>0</v>
          </cell>
          <cell r="KK50">
            <v>0</v>
          </cell>
          <cell r="KM50">
            <v>0</v>
          </cell>
          <cell r="KO50">
            <v>0</v>
          </cell>
          <cell r="LQ50">
            <v>0</v>
          </cell>
          <cell r="LR50">
            <v>0</v>
          </cell>
          <cell r="LS50">
            <v>0</v>
          </cell>
          <cell r="LU50">
            <v>0</v>
          </cell>
          <cell r="LW50">
            <v>0</v>
          </cell>
          <cell r="MX50">
            <v>0</v>
          </cell>
          <cell r="MZ50">
            <v>0</v>
          </cell>
          <cell r="NB50">
            <v>0</v>
          </cell>
          <cell r="ND50">
            <v>0</v>
          </cell>
          <cell r="NF50">
            <v>0</v>
          </cell>
          <cell r="NI50">
            <v>0</v>
          </cell>
          <cell r="NK50">
            <v>0</v>
          </cell>
        </row>
        <row r="51">
          <cell r="B51" t="str">
            <v>Labor</v>
          </cell>
          <cell r="C51">
            <v>0</v>
          </cell>
          <cell r="D51"/>
          <cell r="E51">
            <v>0</v>
          </cell>
          <cell r="F51"/>
          <cell r="G51">
            <v>0</v>
          </cell>
          <cell r="H51"/>
          <cell r="I51">
            <v>0</v>
          </cell>
          <cell r="J51"/>
          <cell r="K51">
            <v>0</v>
          </cell>
          <cell r="L51"/>
          <cell r="M51">
            <v>0</v>
          </cell>
          <cell r="N51"/>
          <cell r="O51">
            <v>0</v>
          </cell>
          <cell r="P51"/>
          <cell r="Q51">
            <v>0</v>
          </cell>
          <cell r="R51"/>
          <cell r="S51">
            <v>0</v>
          </cell>
          <cell r="T51"/>
          <cell r="U51">
            <v>0</v>
          </cell>
          <cell r="V51"/>
          <cell r="W51">
            <v>0</v>
          </cell>
          <cell r="X51"/>
          <cell r="Y51">
            <v>0</v>
          </cell>
          <cell r="Z51"/>
          <cell r="AA51">
            <v>0</v>
          </cell>
          <cell r="AB51"/>
          <cell r="AC51">
            <v>0</v>
          </cell>
          <cell r="AD51"/>
          <cell r="AE51">
            <v>0</v>
          </cell>
          <cell r="AF51"/>
          <cell r="AG51">
            <v>0</v>
          </cell>
          <cell r="AH51"/>
          <cell r="AI51">
            <v>0</v>
          </cell>
          <cell r="AJ51"/>
          <cell r="AK51">
            <v>0</v>
          </cell>
          <cell r="AL51"/>
          <cell r="AM51">
            <v>0</v>
          </cell>
          <cell r="AN51"/>
          <cell r="AO51">
            <v>0</v>
          </cell>
          <cell r="AP51"/>
          <cell r="AQ51">
            <v>0</v>
          </cell>
          <cell r="AR51"/>
          <cell r="AS51">
            <v>0</v>
          </cell>
          <cell r="AT51"/>
          <cell r="AU51">
            <v>0</v>
          </cell>
          <cell r="AV51"/>
          <cell r="AW51">
            <v>0</v>
          </cell>
          <cell r="AX51"/>
          <cell r="AY51">
            <v>0</v>
          </cell>
          <cell r="AZ51"/>
          <cell r="BA51">
            <v>0</v>
          </cell>
          <cell r="BB51"/>
          <cell r="BC51">
            <v>0</v>
          </cell>
          <cell r="BD51"/>
          <cell r="BE51">
            <v>0</v>
          </cell>
          <cell r="BF51"/>
          <cell r="BG51">
            <v>0</v>
          </cell>
          <cell r="BH51"/>
          <cell r="BI51">
            <v>0</v>
          </cell>
          <cell r="BJ51"/>
          <cell r="BK51">
            <v>0</v>
          </cell>
          <cell r="BL51"/>
          <cell r="BM51">
            <v>0</v>
          </cell>
          <cell r="BN51"/>
          <cell r="BO51">
            <v>0</v>
          </cell>
          <cell r="BP51"/>
          <cell r="BQ51">
            <v>0</v>
          </cell>
          <cell r="BR51"/>
          <cell r="BS51">
            <v>0</v>
          </cell>
          <cell r="BT51"/>
          <cell r="BU51">
            <v>0</v>
          </cell>
          <cell r="BV51"/>
          <cell r="BW51">
            <v>0</v>
          </cell>
          <cell r="BX51"/>
          <cell r="BY51">
            <v>0</v>
          </cell>
          <cell r="BZ51"/>
          <cell r="CA51">
            <v>0</v>
          </cell>
          <cell r="CB51"/>
          <cell r="CC51">
            <v>0</v>
          </cell>
          <cell r="CD51"/>
          <cell r="CE51">
            <v>0</v>
          </cell>
          <cell r="CF51"/>
          <cell r="CG51">
            <v>0</v>
          </cell>
          <cell r="CH51"/>
          <cell r="CI51">
            <v>0</v>
          </cell>
          <cell r="CJ51"/>
          <cell r="CK51">
            <v>0</v>
          </cell>
          <cell r="CL51"/>
          <cell r="CM51">
            <v>0</v>
          </cell>
          <cell r="CN51"/>
          <cell r="CO51">
            <v>0</v>
          </cell>
          <cell r="CP51"/>
          <cell r="CQ51">
            <v>0</v>
          </cell>
          <cell r="CR51"/>
          <cell r="CS51">
            <v>0</v>
          </cell>
          <cell r="CT51"/>
          <cell r="CU51">
            <v>0</v>
          </cell>
          <cell r="CV51"/>
          <cell r="CW51">
            <v>0</v>
          </cell>
          <cell r="CX51"/>
          <cell r="CY51">
            <v>0</v>
          </cell>
          <cell r="CZ51"/>
          <cell r="DA51">
            <v>0</v>
          </cell>
          <cell r="DB51"/>
          <cell r="DC51">
            <v>0</v>
          </cell>
          <cell r="DD51"/>
          <cell r="DE51">
            <v>0</v>
          </cell>
          <cell r="DF51"/>
          <cell r="DG51">
            <v>0</v>
          </cell>
          <cell r="DH51"/>
          <cell r="DI51">
            <v>0</v>
          </cell>
          <cell r="DJ51"/>
          <cell r="DK51">
            <v>0</v>
          </cell>
          <cell r="DL51"/>
          <cell r="DM51">
            <v>0</v>
          </cell>
          <cell r="DN51"/>
          <cell r="DO51">
            <v>0</v>
          </cell>
          <cell r="DP51"/>
          <cell r="DQ51">
            <v>0</v>
          </cell>
          <cell r="DR51"/>
          <cell r="DS51">
            <v>0</v>
          </cell>
          <cell r="DT51"/>
          <cell r="DU51">
            <v>0</v>
          </cell>
          <cell r="DV51"/>
          <cell r="DW51">
            <v>0</v>
          </cell>
          <cell r="DX51"/>
          <cell r="DY51">
            <v>0</v>
          </cell>
          <cell r="DZ51"/>
          <cell r="EA51">
            <v>0</v>
          </cell>
          <cell r="EB51"/>
          <cell r="EC51">
            <v>0</v>
          </cell>
          <cell r="ED51"/>
          <cell r="EE51">
            <v>0</v>
          </cell>
          <cell r="EF51"/>
          <cell r="EG51">
            <v>0</v>
          </cell>
          <cell r="EH51"/>
          <cell r="EI51">
            <v>0</v>
          </cell>
          <cell r="EJ51"/>
          <cell r="EK51">
            <v>0</v>
          </cell>
          <cell r="EL51"/>
          <cell r="EM51">
            <v>0</v>
          </cell>
          <cell r="EN51"/>
          <cell r="EO51">
            <v>0</v>
          </cell>
          <cell r="EP51"/>
          <cell r="EQ51">
            <v>0</v>
          </cell>
          <cell r="ER51"/>
          <cell r="ES51">
            <v>0</v>
          </cell>
          <cell r="ET51"/>
          <cell r="EU51">
            <v>0</v>
          </cell>
          <cell r="EV51"/>
          <cell r="EW51">
            <v>0</v>
          </cell>
          <cell r="EX51"/>
          <cell r="EY51">
            <v>0</v>
          </cell>
          <cell r="EZ51"/>
          <cell r="FA51">
            <v>0</v>
          </cell>
          <cell r="FB51"/>
          <cell r="FC51">
            <v>0</v>
          </cell>
          <cell r="FD51"/>
          <cell r="FE51">
            <v>0</v>
          </cell>
          <cell r="FF51"/>
          <cell r="FG51">
            <v>0</v>
          </cell>
          <cell r="FH51"/>
          <cell r="FI51">
            <v>0</v>
          </cell>
          <cell r="FJ51"/>
          <cell r="FK51">
            <v>0</v>
          </cell>
          <cell r="FL51"/>
          <cell r="FM51">
            <v>0</v>
          </cell>
          <cell r="FN51"/>
          <cell r="FO51">
            <v>0</v>
          </cell>
          <cell r="FP51"/>
          <cell r="FQ51">
            <v>0</v>
          </cell>
          <cell r="FR51"/>
          <cell r="FS51">
            <v>0</v>
          </cell>
          <cell r="FT51"/>
          <cell r="FU51">
            <v>0</v>
          </cell>
          <cell r="FV51"/>
          <cell r="FW51">
            <v>0</v>
          </cell>
          <cell r="FX51"/>
          <cell r="FY51">
            <v>0</v>
          </cell>
          <cell r="FZ51"/>
          <cell r="GA51">
            <v>0</v>
          </cell>
          <cell r="GB51"/>
          <cell r="GC51">
            <v>0</v>
          </cell>
          <cell r="GD51"/>
          <cell r="GE51">
            <v>0</v>
          </cell>
          <cell r="GF51"/>
          <cell r="GG51">
            <v>0</v>
          </cell>
          <cell r="GH51"/>
          <cell r="GI51">
            <v>0</v>
          </cell>
          <cell r="GJ51"/>
          <cell r="GK51">
            <v>0</v>
          </cell>
          <cell r="GL51"/>
          <cell r="GM51">
            <v>0</v>
          </cell>
          <cell r="GN51"/>
          <cell r="GO51">
            <v>0</v>
          </cell>
          <cell r="GP51"/>
          <cell r="GQ51">
            <v>0</v>
          </cell>
          <cell r="GR51"/>
          <cell r="GS51">
            <v>0</v>
          </cell>
          <cell r="GT51"/>
          <cell r="GU51">
            <v>0</v>
          </cell>
          <cell r="GV51"/>
          <cell r="GW51">
            <v>0</v>
          </cell>
          <cell r="GX51"/>
          <cell r="GY51">
            <v>0</v>
          </cell>
          <cell r="GZ51"/>
          <cell r="HA51">
            <v>0</v>
          </cell>
          <cell r="HB51"/>
          <cell r="HC51">
            <v>0</v>
          </cell>
          <cell r="HD51"/>
          <cell r="HE51">
            <v>0</v>
          </cell>
          <cell r="HF51"/>
          <cell r="HG51">
            <v>0</v>
          </cell>
          <cell r="HH51"/>
          <cell r="HI51">
            <v>0</v>
          </cell>
          <cell r="HJ51"/>
          <cell r="HK51">
            <v>0</v>
          </cell>
          <cell r="HL51"/>
          <cell r="HM51">
            <v>0</v>
          </cell>
          <cell r="HN51"/>
          <cell r="HO51">
            <v>0</v>
          </cell>
          <cell r="HP51"/>
          <cell r="HQ51">
            <v>0</v>
          </cell>
          <cell r="HR51"/>
          <cell r="HS51">
            <v>0</v>
          </cell>
          <cell r="HT51"/>
          <cell r="HU51">
            <v>0</v>
          </cell>
          <cell r="HV51"/>
          <cell r="HW51">
            <v>0</v>
          </cell>
          <cell r="HX51"/>
          <cell r="HY51">
            <v>0</v>
          </cell>
          <cell r="HZ51"/>
          <cell r="IA51">
            <v>0</v>
          </cell>
          <cell r="IB51"/>
          <cell r="IC51">
            <v>0</v>
          </cell>
          <cell r="ID51"/>
          <cell r="IE51">
            <v>0</v>
          </cell>
          <cell r="IF51"/>
          <cell r="IG51">
            <v>0</v>
          </cell>
          <cell r="IH51"/>
          <cell r="II51">
            <v>0</v>
          </cell>
          <cell r="IJ51"/>
          <cell r="IK51">
            <v>0</v>
          </cell>
          <cell r="IL51"/>
          <cell r="IM51">
            <v>0</v>
          </cell>
          <cell r="IN51"/>
          <cell r="IO51">
            <v>0</v>
          </cell>
          <cell r="IP51"/>
          <cell r="IQ51">
            <v>0</v>
          </cell>
          <cell r="IR51"/>
          <cell r="IS51">
            <v>0</v>
          </cell>
          <cell r="IT51"/>
          <cell r="IU51">
            <v>0</v>
          </cell>
          <cell r="IV51"/>
          <cell r="IW51">
            <v>0</v>
          </cell>
          <cell r="IX51"/>
          <cell r="IY51">
            <v>0</v>
          </cell>
          <cell r="IZ51"/>
          <cell r="JA51">
            <v>0</v>
          </cell>
          <cell r="JB51"/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/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/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/>
          <cell r="KG51">
            <v>0</v>
          </cell>
          <cell r="KI51"/>
          <cell r="KJ51">
            <v>0</v>
          </cell>
          <cell r="KK51"/>
          <cell r="KL51">
            <v>0</v>
          </cell>
          <cell r="KM51"/>
          <cell r="KN51">
            <v>0</v>
          </cell>
          <cell r="KO51"/>
          <cell r="KS51"/>
          <cell r="KU51">
            <v>0</v>
          </cell>
          <cell r="KW51">
            <v>0</v>
          </cell>
          <cell r="KY51">
            <v>0</v>
          </cell>
          <cell r="LA51">
            <v>0</v>
          </cell>
          <cell r="LC51">
            <v>0</v>
          </cell>
          <cell r="LE51">
            <v>0</v>
          </cell>
          <cell r="LG51">
            <v>0</v>
          </cell>
          <cell r="LI51">
            <v>0</v>
          </cell>
          <cell r="LK51">
            <v>0</v>
          </cell>
          <cell r="LM51">
            <v>0</v>
          </cell>
          <cell r="LO51">
            <v>0</v>
          </cell>
          <cell r="LQ51"/>
          <cell r="LR51">
            <v>0</v>
          </cell>
          <cell r="LS51"/>
          <cell r="LT51">
            <v>0</v>
          </cell>
          <cell r="LU51"/>
          <cell r="LV51">
            <v>0</v>
          </cell>
          <cell r="LW51"/>
          <cell r="MA51"/>
          <cell r="MC51"/>
          <cell r="ME51"/>
          <cell r="MG51"/>
          <cell r="MI51"/>
          <cell r="MK51"/>
          <cell r="MM51"/>
          <cell r="MO51"/>
          <cell r="MQ51"/>
          <cell r="MS51"/>
          <cell r="MU51"/>
          <cell r="MW51"/>
          <cell r="MX51">
            <v>0</v>
          </cell>
          <cell r="MY51"/>
          <cell r="MZ51">
            <v>0</v>
          </cell>
          <cell r="NA51"/>
          <cell r="NB51">
            <v>0</v>
          </cell>
          <cell r="NC51"/>
          <cell r="ND51">
            <v>0</v>
          </cell>
          <cell r="NE51"/>
          <cell r="NF51">
            <v>0</v>
          </cell>
          <cell r="NH51"/>
          <cell r="NI51">
            <v>0</v>
          </cell>
          <cell r="NJ51"/>
          <cell r="NK51">
            <v>0</v>
          </cell>
        </row>
        <row r="52">
          <cell r="B52" t="str">
            <v>Losses</v>
          </cell>
          <cell r="C52">
            <v>0</v>
          </cell>
          <cell r="D52"/>
          <cell r="E52">
            <v>0</v>
          </cell>
          <cell r="F52"/>
          <cell r="G52">
            <v>0</v>
          </cell>
          <cell r="H52"/>
          <cell r="I52">
            <v>0</v>
          </cell>
          <cell r="J52"/>
          <cell r="K52">
            <v>0</v>
          </cell>
          <cell r="L52"/>
          <cell r="M52">
            <v>0</v>
          </cell>
          <cell r="N52"/>
          <cell r="O52">
            <v>0</v>
          </cell>
          <cell r="P52"/>
          <cell r="Q52">
            <v>0</v>
          </cell>
          <cell r="R52"/>
          <cell r="S52">
            <v>0</v>
          </cell>
          <cell r="T52"/>
          <cell r="U52">
            <v>0</v>
          </cell>
          <cell r="V52"/>
          <cell r="W52">
            <v>0</v>
          </cell>
          <cell r="X52"/>
          <cell r="Y52">
            <v>0</v>
          </cell>
          <cell r="Z52"/>
          <cell r="AA52">
            <v>0</v>
          </cell>
          <cell r="AB52"/>
          <cell r="AC52">
            <v>0</v>
          </cell>
          <cell r="AD52"/>
          <cell r="AE52">
            <v>0</v>
          </cell>
          <cell r="AF52"/>
          <cell r="AG52">
            <v>0</v>
          </cell>
          <cell r="AH52"/>
          <cell r="AI52">
            <v>0</v>
          </cell>
          <cell r="AJ52"/>
          <cell r="AK52">
            <v>0</v>
          </cell>
          <cell r="AL52"/>
          <cell r="AM52">
            <v>0</v>
          </cell>
          <cell r="AN52"/>
          <cell r="AO52">
            <v>0</v>
          </cell>
          <cell r="AP52"/>
          <cell r="AQ52">
            <v>0</v>
          </cell>
          <cell r="AR52"/>
          <cell r="AS52">
            <v>0</v>
          </cell>
          <cell r="AT52"/>
          <cell r="AU52">
            <v>0</v>
          </cell>
          <cell r="AV52"/>
          <cell r="AW52">
            <v>0</v>
          </cell>
          <cell r="AX52"/>
          <cell r="AY52">
            <v>0</v>
          </cell>
          <cell r="AZ52"/>
          <cell r="BA52">
            <v>0</v>
          </cell>
          <cell r="BB52"/>
          <cell r="BC52">
            <v>0</v>
          </cell>
          <cell r="BD52"/>
          <cell r="BE52">
            <v>0</v>
          </cell>
          <cell r="BF52"/>
          <cell r="BG52">
            <v>0</v>
          </cell>
          <cell r="BH52"/>
          <cell r="BI52">
            <v>0</v>
          </cell>
          <cell r="BJ52"/>
          <cell r="BK52">
            <v>0</v>
          </cell>
          <cell r="BL52"/>
          <cell r="BM52">
            <v>0</v>
          </cell>
          <cell r="BN52"/>
          <cell r="BO52">
            <v>0</v>
          </cell>
          <cell r="BP52"/>
          <cell r="BQ52">
            <v>0</v>
          </cell>
          <cell r="BR52"/>
          <cell r="BS52">
            <v>0</v>
          </cell>
          <cell r="BT52"/>
          <cell r="BU52">
            <v>0</v>
          </cell>
          <cell r="BV52"/>
          <cell r="BW52">
            <v>0</v>
          </cell>
          <cell r="BX52"/>
          <cell r="BY52">
            <v>0</v>
          </cell>
          <cell r="BZ52"/>
          <cell r="CA52">
            <v>0</v>
          </cell>
          <cell r="CB52"/>
          <cell r="CC52">
            <v>0</v>
          </cell>
          <cell r="CD52"/>
          <cell r="CE52">
            <v>0</v>
          </cell>
          <cell r="CF52"/>
          <cell r="CG52">
            <v>0</v>
          </cell>
          <cell r="CH52"/>
          <cell r="CI52">
            <v>0</v>
          </cell>
          <cell r="CJ52"/>
          <cell r="CK52">
            <v>0</v>
          </cell>
          <cell r="CL52"/>
          <cell r="CM52">
            <v>0</v>
          </cell>
          <cell r="CN52"/>
          <cell r="CO52">
            <v>0</v>
          </cell>
          <cell r="CP52"/>
          <cell r="CQ52">
            <v>0</v>
          </cell>
          <cell r="CR52"/>
          <cell r="CS52">
            <v>0</v>
          </cell>
          <cell r="CT52"/>
          <cell r="CU52">
            <v>0</v>
          </cell>
          <cell r="CV52"/>
          <cell r="CW52">
            <v>0</v>
          </cell>
          <cell r="CX52"/>
          <cell r="CY52">
            <v>0</v>
          </cell>
          <cell r="CZ52"/>
          <cell r="DA52">
            <v>0</v>
          </cell>
          <cell r="DB52"/>
          <cell r="DC52">
            <v>0</v>
          </cell>
          <cell r="DD52"/>
          <cell r="DE52">
            <v>0</v>
          </cell>
          <cell r="DF52"/>
          <cell r="DG52">
            <v>0</v>
          </cell>
          <cell r="DH52"/>
          <cell r="DI52">
            <v>0</v>
          </cell>
          <cell r="DJ52"/>
          <cell r="DK52">
            <v>0</v>
          </cell>
          <cell r="DL52"/>
          <cell r="DM52">
            <v>0</v>
          </cell>
          <cell r="DN52"/>
          <cell r="DO52">
            <v>0</v>
          </cell>
          <cell r="DP52"/>
          <cell r="DQ52">
            <v>0</v>
          </cell>
          <cell r="DR52"/>
          <cell r="DS52">
            <v>0</v>
          </cell>
          <cell r="DT52"/>
          <cell r="DU52">
            <v>0</v>
          </cell>
          <cell r="DV52"/>
          <cell r="DW52">
            <v>0</v>
          </cell>
          <cell r="DX52"/>
          <cell r="DY52">
            <v>0</v>
          </cell>
          <cell r="DZ52"/>
          <cell r="EA52">
            <v>0</v>
          </cell>
          <cell r="EB52"/>
          <cell r="EC52">
            <v>0</v>
          </cell>
          <cell r="ED52"/>
          <cell r="EE52">
            <v>0</v>
          </cell>
          <cell r="EF52"/>
          <cell r="EG52">
            <v>0</v>
          </cell>
          <cell r="EH52"/>
          <cell r="EI52">
            <v>0</v>
          </cell>
          <cell r="EJ52"/>
          <cell r="EK52">
            <v>0</v>
          </cell>
          <cell r="EL52"/>
          <cell r="EM52">
            <v>0</v>
          </cell>
          <cell r="EN52"/>
          <cell r="EO52">
            <v>0</v>
          </cell>
          <cell r="EP52"/>
          <cell r="EQ52">
            <v>0</v>
          </cell>
          <cell r="ER52"/>
          <cell r="ES52">
            <v>0</v>
          </cell>
          <cell r="ET52"/>
          <cell r="EU52">
            <v>0</v>
          </cell>
          <cell r="EV52"/>
          <cell r="EW52">
            <v>0</v>
          </cell>
          <cell r="EX52"/>
          <cell r="EY52">
            <v>0</v>
          </cell>
          <cell r="EZ52"/>
          <cell r="FA52">
            <v>0</v>
          </cell>
          <cell r="FB52"/>
          <cell r="FC52">
            <v>0</v>
          </cell>
          <cell r="FD52"/>
          <cell r="FE52">
            <v>0</v>
          </cell>
          <cell r="FF52"/>
          <cell r="FG52">
            <v>0</v>
          </cell>
          <cell r="FH52"/>
          <cell r="FI52">
            <v>0</v>
          </cell>
          <cell r="FJ52"/>
          <cell r="FK52">
            <v>0</v>
          </cell>
          <cell r="FL52"/>
          <cell r="FM52">
            <v>0</v>
          </cell>
          <cell r="FN52"/>
          <cell r="FO52">
            <v>0</v>
          </cell>
          <cell r="FP52"/>
          <cell r="FQ52">
            <v>0</v>
          </cell>
          <cell r="FR52"/>
          <cell r="FS52">
            <v>0</v>
          </cell>
          <cell r="FT52"/>
          <cell r="FU52">
            <v>0</v>
          </cell>
          <cell r="FV52"/>
          <cell r="FW52">
            <v>0</v>
          </cell>
          <cell r="FX52"/>
          <cell r="FY52">
            <v>0</v>
          </cell>
          <cell r="FZ52"/>
          <cell r="GA52">
            <v>0</v>
          </cell>
          <cell r="GB52"/>
          <cell r="GC52">
            <v>0</v>
          </cell>
          <cell r="GD52"/>
          <cell r="GE52">
            <v>0</v>
          </cell>
          <cell r="GF52"/>
          <cell r="GG52">
            <v>0</v>
          </cell>
          <cell r="GH52"/>
          <cell r="GI52">
            <v>0</v>
          </cell>
          <cell r="GJ52"/>
          <cell r="GK52">
            <v>0</v>
          </cell>
          <cell r="GL52"/>
          <cell r="GM52">
            <v>0</v>
          </cell>
          <cell r="GN52"/>
          <cell r="GO52">
            <v>0</v>
          </cell>
          <cell r="GP52"/>
          <cell r="GQ52">
            <v>0</v>
          </cell>
          <cell r="GR52"/>
          <cell r="GS52">
            <v>0</v>
          </cell>
          <cell r="GT52"/>
          <cell r="GU52">
            <v>0</v>
          </cell>
          <cell r="GV52"/>
          <cell r="GW52">
            <v>0</v>
          </cell>
          <cell r="GX52"/>
          <cell r="GY52">
            <v>0</v>
          </cell>
          <cell r="GZ52"/>
          <cell r="HA52">
            <v>0</v>
          </cell>
          <cell r="HB52"/>
          <cell r="HC52">
            <v>0</v>
          </cell>
          <cell r="HD52"/>
          <cell r="HE52">
            <v>0</v>
          </cell>
          <cell r="HF52"/>
          <cell r="HG52">
            <v>0</v>
          </cell>
          <cell r="HH52"/>
          <cell r="HI52">
            <v>0</v>
          </cell>
          <cell r="HJ52"/>
          <cell r="HK52">
            <v>0</v>
          </cell>
          <cell r="HL52"/>
          <cell r="HM52">
            <v>0</v>
          </cell>
          <cell r="HN52"/>
          <cell r="HO52">
            <v>0</v>
          </cell>
          <cell r="HP52"/>
          <cell r="HQ52">
            <v>0</v>
          </cell>
          <cell r="HR52"/>
          <cell r="HS52">
            <v>0</v>
          </cell>
          <cell r="HT52"/>
          <cell r="HU52">
            <v>0</v>
          </cell>
          <cell r="HV52"/>
          <cell r="HW52">
            <v>0</v>
          </cell>
          <cell r="HX52"/>
          <cell r="HY52">
            <v>0</v>
          </cell>
          <cell r="HZ52"/>
          <cell r="IA52">
            <v>0</v>
          </cell>
          <cell r="IB52"/>
          <cell r="IC52">
            <v>0</v>
          </cell>
          <cell r="ID52"/>
          <cell r="IE52">
            <v>0</v>
          </cell>
          <cell r="IF52"/>
          <cell r="IG52">
            <v>0</v>
          </cell>
          <cell r="IH52"/>
          <cell r="II52">
            <v>0</v>
          </cell>
          <cell r="IJ52"/>
          <cell r="IK52">
            <v>0</v>
          </cell>
          <cell r="IL52"/>
          <cell r="IM52">
            <v>0</v>
          </cell>
          <cell r="IN52"/>
          <cell r="IO52">
            <v>0</v>
          </cell>
          <cell r="IP52"/>
          <cell r="IQ52">
            <v>0</v>
          </cell>
          <cell r="IR52"/>
          <cell r="IS52">
            <v>0</v>
          </cell>
          <cell r="IT52"/>
          <cell r="IU52">
            <v>0</v>
          </cell>
          <cell r="IV52"/>
          <cell r="IW52">
            <v>0</v>
          </cell>
          <cell r="IX52"/>
          <cell r="IY52">
            <v>0</v>
          </cell>
          <cell r="IZ52"/>
          <cell r="JA52">
            <v>0</v>
          </cell>
          <cell r="JB52"/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/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/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/>
          <cell r="KG52">
            <v>0</v>
          </cell>
          <cell r="KI52"/>
          <cell r="KJ52">
            <v>0</v>
          </cell>
          <cell r="KK52"/>
          <cell r="KL52">
            <v>0</v>
          </cell>
          <cell r="KM52"/>
          <cell r="KN52">
            <v>0</v>
          </cell>
          <cell r="KO52"/>
          <cell r="KS52"/>
          <cell r="KU52">
            <v>0</v>
          </cell>
          <cell r="KW52">
            <v>0</v>
          </cell>
          <cell r="KY52">
            <v>0</v>
          </cell>
          <cell r="LA52">
            <v>0</v>
          </cell>
          <cell r="LC52">
            <v>0</v>
          </cell>
          <cell r="LE52">
            <v>0</v>
          </cell>
          <cell r="LG52">
            <v>0</v>
          </cell>
          <cell r="LI52">
            <v>0</v>
          </cell>
          <cell r="LK52">
            <v>0</v>
          </cell>
          <cell r="LM52">
            <v>0</v>
          </cell>
          <cell r="LO52">
            <v>0</v>
          </cell>
          <cell r="LQ52"/>
          <cell r="LR52">
            <v>0</v>
          </cell>
          <cell r="LS52"/>
          <cell r="LT52">
            <v>0</v>
          </cell>
          <cell r="LU52"/>
          <cell r="LV52">
            <v>0</v>
          </cell>
          <cell r="LW52"/>
          <cell r="MA52"/>
          <cell r="MC52"/>
          <cell r="ME52"/>
          <cell r="MG52"/>
          <cell r="MI52"/>
          <cell r="MK52"/>
          <cell r="MM52"/>
          <cell r="MO52"/>
          <cell r="MQ52"/>
          <cell r="MS52"/>
          <cell r="MU52"/>
          <cell r="MW52"/>
          <cell r="MX52">
            <v>0</v>
          </cell>
          <cell r="MY52"/>
          <cell r="MZ52">
            <v>0</v>
          </cell>
          <cell r="NA52"/>
          <cell r="NB52">
            <v>0</v>
          </cell>
          <cell r="NC52"/>
          <cell r="ND52">
            <v>0</v>
          </cell>
          <cell r="NE52"/>
          <cell r="NF52">
            <v>0</v>
          </cell>
          <cell r="NH52"/>
          <cell r="NI52">
            <v>0</v>
          </cell>
          <cell r="NJ52"/>
          <cell r="NK52">
            <v>0</v>
          </cell>
        </row>
        <row r="53">
          <cell r="B53" t="str">
            <v>Delivery</v>
          </cell>
          <cell r="C53">
            <v>0</v>
          </cell>
          <cell r="D53"/>
          <cell r="E53">
            <v>0</v>
          </cell>
          <cell r="F53"/>
          <cell r="G53">
            <v>0</v>
          </cell>
          <cell r="H53"/>
          <cell r="I53">
            <v>0</v>
          </cell>
          <cell r="J53"/>
          <cell r="K53">
            <v>0</v>
          </cell>
          <cell r="L53"/>
          <cell r="M53">
            <v>0</v>
          </cell>
          <cell r="N53"/>
          <cell r="O53">
            <v>0</v>
          </cell>
          <cell r="P53"/>
          <cell r="Q53">
            <v>0</v>
          </cell>
          <cell r="R53"/>
          <cell r="S53">
            <v>0</v>
          </cell>
          <cell r="T53"/>
          <cell r="U53">
            <v>0</v>
          </cell>
          <cell r="V53"/>
          <cell r="W53">
            <v>0</v>
          </cell>
          <cell r="X53"/>
          <cell r="Y53">
            <v>0</v>
          </cell>
          <cell r="Z53"/>
          <cell r="AA53">
            <v>0</v>
          </cell>
          <cell r="AB53"/>
          <cell r="AC53">
            <v>0</v>
          </cell>
          <cell r="AD53"/>
          <cell r="AE53">
            <v>0</v>
          </cell>
          <cell r="AF53"/>
          <cell r="AG53">
            <v>0</v>
          </cell>
          <cell r="AH53"/>
          <cell r="AI53">
            <v>0</v>
          </cell>
          <cell r="AJ53"/>
          <cell r="AK53">
            <v>0</v>
          </cell>
          <cell r="AL53"/>
          <cell r="AM53">
            <v>0</v>
          </cell>
          <cell r="AN53"/>
          <cell r="AO53">
            <v>0</v>
          </cell>
          <cell r="AP53"/>
          <cell r="AQ53">
            <v>0</v>
          </cell>
          <cell r="AR53"/>
          <cell r="AS53">
            <v>0</v>
          </cell>
          <cell r="AT53"/>
          <cell r="AU53">
            <v>0</v>
          </cell>
          <cell r="AV53"/>
          <cell r="AW53">
            <v>0</v>
          </cell>
          <cell r="AX53"/>
          <cell r="AY53">
            <v>0</v>
          </cell>
          <cell r="AZ53"/>
          <cell r="BA53">
            <v>0</v>
          </cell>
          <cell r="BB53"/>
          <cell r="BC53">
            <v>0</v>
          </cell>
          <cell r="BD53"/>
          <cell r="BE53">
            <v>0</v>
          </cell>
          <cell r="BF53"/>
          <cell r="BG53">
            <v>0</v>
          </cell>
          <cell r="BH53"/>
          <cell r="BI53">
            <v>0</v>
          </cell>
          <cell r="BJ53"/>
          <cell r="BK53">
            <v>0</v>
          </cell>
          <cell r="BL53"/>
          <cell r="BM53">
            <v>0</v>
          </cell>
          <cell r="BN53"/>
          <cell r="BO53">
            <v>0</v>
          </cell>
          <cell r="BP53"/>
          <cell r="BQ53">
            <v>0</v>
          </cell>
          <cell r="BR53"/>
          <cell r="BS53">
            <v>0</v>
          </cell>
          <cell r="BT53"/>
          <cell r="BU53">
            <v>0</v>
          </cell>
          <cell r="BV53"/>
          <cell r="BW53">
            <v>0</v>
          </cell>
          <cell r="BX53"/>
          <cell r="BY53">
            <v>0</v>
          </cell>
          <cell r="BZ53"/>
          <cell r="CA53">
            <v>0</v>
          </cell>
          <cell r="CB53"/>
          <cell r="CC53">
            <v>0</v>
          </cell>
          <cell r="CD53"/>
          <cell r="CE53">
            <v>0</v>
          </cell>
          <cell r="CF53"/>
          <cell r="CG53">
            <v>0</v>
          </cell>
          <cell r="CH53"/>
          <cell r="CI53">
            <v>0</v>
          </cell>
          <cell r="CJ53"/>
          <cell r="CK53">
            <v>0</v>
          </cell>
          <cell r="CL53"/>
          <cell r="CM53">
            <v>0</v>
          </cell>
          <cell r="CN53"/>
          <cell r="CO53">
            <v>0</v>
          </cell>
          <cell r="CP53"/>
          <cell r="CQ53">
            <v>0</v>
          </cell>
          <cell r="CR53"/>
          <cell r="CS53">
            <v>0</v>
          </cell>
          <cell r="CT53"/>
          <cell r="CU53">
            <v>0</v>
          </cell>
          <cell r="CV53"/>
          <cell r="CW53">
            <v>0</v>
          </cell>
          <cell r="CX53"/>
          <cell r="CY53">
            <v>0</v>
          </cell>
          <cell r="CZ53"/>
          <cell r="DA53">
            <v>0</v>
          </cell>
          <cell r="DB53"/>
          <cell r="DC53">
            <v>0</v>
          </cell>
          <cell r="DD53"/>
          <cell r="DE53">
            <v>0</v>
          </cell>
          <cell r="DF53"/>
          <cell r="DG53">
            <v>0</v>
          </cell>
          <cell r="DH53"/>
          <cell r="DI53">
            <v>0</v>
          </cell>
          <cell r="DJ53"/>
          <cell r="DK53">
            <v>0</v>
          </cell>
          <cell r="DL53"/>
          <cell r="DM53">
            <v>0</v>
          </cell>
          <cell r="DN53"/>
          <cell r="DO53">
            <v>0</v>
          </cell>
          <cell r="DP53"/>
          <cell r="DQ53">
            <v>0</v>
          </cell>
          <cell r="DR53"/>
          <cell r="DS53">
            <v>0</v>
          </cell>
          <cell r="DT53"/>
          <cell r="DU53">
            <v>0</v>
          </cell>
          <cell r="DV53"/>
          <cell r="DW53">
            <v>0</v>
          </cell>
          <cell r="DX53"/>
          <cell r="DY53">
            <v>0</v>
          </cell>
          <cell r="DZ53"/>
          <cell r="EA53">
            <v>0</v>
          </cell>
          <cell r="EB53"/>
          <cell r="EC53">
            <v>0</v>
          </cell>
          <cell r="ED53"/>
          <cell r="EE53">
            <v>0</v>
          </cell>
          <cell r="EF53"/>
          <cell r="EG53">
            <v>0</v>
          </cell>
          <cell r="EH53"/>
          <cell r="EI53">
            <v>0</v>
          </cell>
          <cell r="EJ53"/>
          <cell r="EK53">
            <v>0</v>
          </cell>
          <cell r="EL53"/>
          <cell r="EM53">
            <v>0</v>
          </cell>
          <cell r="EN53"/>
          <cell r="EO53">
            <v>0</v>
          </cell>
          <cell r="EP53"/>
          <cell r="EQ53">
            <v>0</v>
          </cell>
          <cell r="ER53"/>
          <cell r="ES53">
            <v>0</v>
          </cell>
          <cell r="ET53"/>
          <cell r="EU53">
            <v>0</v>
          </cell>
          <cell r="EV53"/>
          <cell r="EW53">
            <v>0</v>
          </cell>
          <cell r="EX53"/>
          <cell r="EY53">
            <v>0</v>
          </cell>
          <cell r="EZ53"/>
          <cell r="FA53">
            <v>0</v>
          </cell>
          <cell r="FB53"/>
          <cell r="FC53">
            <v>0</v>
          </cell>
          <cell r="FD53"/>
          <cell r="FE53">
            <v>0</v>
          </cell>
          <cell r="FF53"/>
          <cell r="FG53">
            <v>0</v>
          </cell>
          <cell r="FH53"/>
          <cell r="FI53">
            <v>0</v>
          </cell>
          <cell r="FJ53"/>
          <cell r="FK53">
            <v>0</v>
          </cell>
          <cell r="FL53"/>
          <cell r="FM53">
            <v>0</v>
          </cell>
          <cell r="FN53"/>
          <cell r="FO53">
            <v>0</v>
          </cell>
          <cell r="FP53"/>
          <cell r="FQ53">
            <v>0</v>
          </cell>
          <cell r="FR53"/>
          <cell r="FS53">
            <v>0</v>
          </cell>
          <cell r="FT53"/>
          <cell r="FU53">
            <v>0</v>
          </cell>
          <cell r="FV53"/>
          <cell r="FW53">
            <v>0</v>
          </cell>
          <cell r="FX53"/>
          <cell r="FY53">
            <v>0</v>
          </cell>
          <cell r="FZ53"/>
          <cell r="GA53">
            <v>0</v>
          </cell>
          <cell r="GB53"/>
          <cell r="GC53">
            <v>0</v>
          </cell>
          <cell r="GD53"/>
          <cell r="GE53">
            <v>0</v>
          </cell>
          <cell r="GF53"/>
          <cell r="GG53">
            <v>0</v>
          </cell>
          <cell r="GH53"/>
          <cell r="GI53">
            <v>0</v>
          </cell>
          <cell r="GJ53"/>
          <cell r="GK53">
            <v>0</v>
          </cell>
          <cell r="GL53"/>
          <cell r="GM53">
            <v>0</v>
          </cell>
          <cell r="GN53"/>
          <cell r="GO53">
            <v>0</v>
          </cell>
          <cell r="GP53"/>
          <cell r="GQ53">
            <v>0</v>
          </cell>
          <cell r="GR53"/>
          <cell r="GS53">
            <v>0</v>
          </cell>
          <cell r="GT53"/>
          <cell r="GU53">
            <v>0</v>
          </cell>
          <cell r="GV53"/>
          <cell r="GW53">
            <v>0</v>
          </cell>
          <cell r="GX53"/>
          <cell r="GY53">
            <v>0</v>
          </cell>
          <cell r="GZ53"/>
          <cell r="HA53">
            <v>0</v>
          </cell>
          <cell r="HB53"/>
          <cell r="HC53">
            <v>0</v>
          </cell>
          <cell r="HD53"/>
          <cell r="HE53">
            <v>0</v>
          </cell>
          <cell r="HF53"/>
          <cell r="HG53">
            <v>0</v>
          </cell>
          <cell r="HH53"/>
          <cell r="HI53">
            <v>0</v>
          </cell>
          <cell r="HJ53"/>
          <cell r="HK53">
            <v>0</v>
          </cell>
          <cell r="HL53"/>
          <cell r="HM53">
            <v>0</v>
          </cell>
          <cell r="HN53"/>
          <cell r="HO53">
            <v>0</v>
          </cell>
          <cell r="HP53"/>
          <cell r="HQ53">
            <v>0</v>
          </cell>
          <cell r="HR53"/>
          <cell r="HS53">
            <v>0</v>
          </cell>
          <cell r="HT53"/>
          <cell r="HU53">
            <v>0</v>
          </cell>
          <cell r="HV53"/>
          <cell r="HW53">
            <v>0</v>
          </cell>
          <cell r="HX53"/>
          <cell r="HY53">
            <v>0</v>
          </cell>
          <cell r="HZ53"/>
          <cell r="IA53">
            <v>0</v>
          </cell>
          <cell r="IB53"/>
          <cell r="IC53">
            <v>0</v>
          </cell>
          <cell r="ID53"/>
          <cell r="IE53">
            <v>0</v>
          </cell>
          <cell r="IF53"/>
          <cell r="IG53">
            <v>0</v>
          </cell>
          <cell r="IH53"/>
          <cell r="II53">
            <v>0</v>
          </cell>
          <cell r="IJ53"/>
          <cell r="IK53">
            <v>0</v>
          </cell>
          <cell r="IL53"/>
          <cell r="IM53">
            <v>0</v>
          </cell>
          <cell r="IN53"/>
          <cell r="IO53">
            <v>0</v>
          </cell>
          <cell r="IP53"/>
          <cell r="IQ53">
            <v>0</v>
          </cell>
          <cell r="IR53"/>
          <cell r="IS53">
            <v>0</v>
          </cell>
          <cell r="IT53"/>
          <cell r="IU53">
            <v>0</v>
          </cell>
          <cell r="IV53"/>
          <cell r="IW53">
            <v>0</v>
          </cell>
          <cell r="IX53"/>
          <cell r="IY53">
            <v>0</v>
          </cell>
          <cell r="IZ53"/>
          <cell r="JA53">
            <v>0</v>
          </cell>
          <cell r="JB53"/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/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/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/>
          <cell r="KG53">
            <v>0</v>
          </cell>
          <cell r="KI53"/>
          <cell r="KJ53">
            <v>0</v>
          </cell>
          <cell r="KK53"/>
          <cell r="KL53">
            <v>0</v>
          </cell>
          <cell r="KM53"/>
          <cell r="KN53">
            <v>0</v>
          </cell>
          <cell r="KO53"/>
          <cell r="KS53"/>
          <cell r="KU53">
            <v>0</v>
          </cell>
          <cell r="KW53">
            <v>0</v>
          </cell>
          <cell r="KY53">
            <v>0</v>
          </cell>
          <cell r="LA53">
            <v>0</v>
          </cell>
          <cell r="LC53">
            <v>0</v>
          </cell>
          <cell r="LE53">
            <v>0</v>
          </cell>
          <cell r="LG53">
            <v>0</v>
          </cell>
          <cell r="LI53">
            <v>0</v>
          </cell>
          <cell r="LK53">
            <v>0</v>
          </cell>
          <cell r="LM53">
            <v>0</v>
          </cell>
          <cell r="LO53">
            <v>0</v>
          </cell>
          <cell r="LQ53"/>
          <cell r="LR53">
            <v>0</v>
          </cell>
          <cell r="LS53"/>
          <cell r="LT53">
            <v>0</v>
          </cell>
          <cell r="LU53"/>
          <cell r="LV53">
            <v>0</v>
          </cell>
          <cell r="LW53"/>
          <cell r="MA53"/>
          <cell r="MC53"/>
          <cell r="ME53"/>
          <cell r="MG53"/>
          <cell r="MI53"/>
          <cell r="MK53"/>
          <cell r="MM53"/>
          <cell r="MO53"/>
          <cell r="MQ53"/>
          <cell r="MS53"/>
          <cell r="MU53"/>
          <cell r="MW53"/>
          <cell r="MX53">
            <v>0</v>
          </cell>
          <cell r="MY53"/>
          <cell r="MZ53">
            <v>0</v>
          </cell>
          <cell r="NA53"/>
          <cell r="NB53">
            <v>0</v>
          </cell>
          <cell r="NC53"/>
          <cell r="ND53">
            <v>0</v>
          </cell>
          <cell r="NE53"/>
          <cell r="NF53">
            <v>0</v>
          </cell>
          <cell r="NH53"/>
          <cell r="NI53">
            <v>0</v>
          </cell>
          <cell r="NJ53"/>
          <cell r="NK53">
            <v>0</v>
          </cell>
        </row>
        <row r="54">
          <cell r="B54" t="str">
            <v>Service</v>
          </cell>
          <cell r="C54">
            <v>0</v>
          </cell>
          <cell r="D54"/>
          <cell r="E54">
            <v>0</v>
          </cell>
          <cell r="F54"/>
          <cell r="G54">
            <v>0</v>
          </cell>
          <cell r="H54"/>
          <cell r="I54">
            <v>0</v>
          </cell>
          <cell r="J54"/>
          <cell r="K54">
            <v>0</v>
          </cell>
          <cell r="L54"/>
          <cell r="M54">
            <v>0</v>
          </cell>
          <cell r="N54"/>
          <cell r="O54">
            <v>0</v>
          </cell>
          <cell r="P54"/>
          <cell r="Q54">
            <v>0</v>
          </cell>
          <cell r="R54"/>
          <cell r="S54">
            <v>0</v>
          </cell>
          <cell r="T54"/>
          <cell r="U54">
            <v>0</v>
          </cell>
          <cell r="V54"/>
          <cell r="W54">
            <v>0</v>
          </cell>
          <cell r="X54"/>
          <cell r="Y54">
            <v>0</v>
          </cell>
          <cell r="Z54"/>
          <cell r="AA54">
            <v>0</v>
          </cell>
          <cell r="AB54"/>
          <cell r="AC54">
            <v>0</v>
          </cell>
          <cell r="AD54"/>
          <cell r="AE54">
            <v>0</v>
          </cell>
          <cell r="AF54"/>
          <cell r="AG54">
            <v>0</v>
          </cell>
          <cell r="AH54"/>
          <cell r="AI54">
            <v>0</v>
          </cell>
          <cell r="AJ54"/>
          <cell r="AK54">
            <v>0</v>
          </cell>
          <cell r="AL54"/>
          <cell r="AM54">
            <v>0</v>
          </cell>
          <cell r="AN54"/>
          <cell r="AO54">
            <v>0</v>
          </cell>
          <cell r="AP54"/>
          <cell r="AQ54">
            <v>0</v>
          </cell>
          <cell r="AR54"/>
          <cell r="AS54">
            <v>0</v>
          </cell>
          <cell r="AT54"/>
          <cell r="AU54">
            <v>0</v>
          </cell>
          <cell r="AV54"/>
          <cell r="AW54">
            <v>0</v>
          </cell>
          <cell r="AX54"/>
          <cell r="AY54">
            <v>0</v>
          </cell>
          <cell r="AZ54"/>
          <cell r="BA54">
            <v>0</v>
          </cell>
          <cell r="BB54"/>
          <cell r="BC54">
            <v>0</v>
          </cell>
          <cell r="BD54"/>
          <cell r="BE54">
            <v>0</v>
          </cell>
          <cell r="BF54"/>
          <cell r="BG54">
            <v>0</v>
          </cell>
          <cell r="BH54"/>
          <cell r="BI54">
            <v>0</v>
          </cell>
          <cell r="BJ54"/>
          <cell r="BK54">
            <v>0</v>
          </cell>
          <cell r="BL54"/>
          <cell r="BM54">
            <v>0</v>
          </cell>
          <cell r="BN54"/>
          <cell r="BO54">
            <v>0</v>
          </cell>
          <cell r="BP54"/>
          <cell r="BQ54">
            <v>0</v>
          </cell>
          <cell r="BR54"/>
          <cell r="BS54">
            <v>0</v>
          </cell>
          <cell r="BT54"/>
          <cell r="BU54">
            <v>0</v>
          </cell>
          <cell r="BV54"/>
          <cell r="BW54">
            <v>0</v>
          </cell>
          <cell r="BX54"/>
          <cell r="BY54">
            <v>0</v>
          </cell>
          <cell r="BZ54"/>
          <cell r="CA54">
            <v>0</v>
          </cell>
          <cell r="CB54"/>
          <cell r="CC54">
            <v>0</v>
          </cell>
          <cell r="CD54"/>
          <cell r="CE54">
            <v>0</v>
          </cell>
          <cell r="CF54"/>
          <cell r="CG54">
            <v>0</v>
          </cell>
          <cell r="CH54"/>
          <cell r="CI54">
            <v>0</v>
          </cell>
          <cell r="CJ54"/>
          <cell r="CK54">
            <v>0</v>
          </cell>
          <cell r="CL54"/>
          <cell r="CM54">
            <v>0</v>
          </cell>
          <cell r="CN54"/>
          <cell r="CO54">
            <v>0</v>
          </cell>
          <cell r="CP54"/>
          <cell r="CQ54">
            <v>0</v>
          </cell>
          <cell r="CR54"/>
          <cell r="CS54">
            <v>0</v>
          </cell>
          <cell r="CT54"/>
          <cell r="CU54">
            <v>0</v>
          </cell>
          <cell r="CV54"/>
          <cell r="CW54">
            <v>0</v>
          </cell>
          <cell r="CX54"/>
          <cell r="CY54">
            <v>0</v>
          </cell>
          <cell r="CZ54"/>
          <cell r="DA54">
            <v>0</v>
          </cell>
          <cell r="DB54"/>
          <cell r="DC54">
            <v>0</v>
          </cell>
          <cell r="DD54"/>
          <cell r="DE54">
            <v>0</v>
          </cell>
          <cell r="DF54"/>
          <cell r="DG54">
            <v>0</v>
          </cell>
          <cell r="DH54"/>
          <cell r="DI54">
            <v>0</v>
          </cell>
          <cell r="DJ54"/>
          <cell r="DK54">
            <v>0</v>
          </cell>
          <cell r="DL54"/>
          <cell r="DM54">
            <v>0</v>
          </cell>
          <cell r="DN54"/>
          <cell r="DO54">
            <v>0</v>
          </cell>
          <cell r="DP54"/>
          <cell r="DQ54">
            <v>0</v>
          </cell>
          <cell r="DR54"/>
          <cell r="DS54">
            <v>0</v>
          </cell>
          <cell r="DT54"/>
          <cell r="DU54">
            <v>0</v>
          </cell>
          <cell r="DV54"/>
          <cell r="DW54">
            <v>0</v>
          </cell>
          <cell r="DX54"/>
          <cell r="DY54">
            <v>0</v>
          </cell>
          <cell r="DZ54"/>
          <cell r="EA54">
            <v>0</v>
          </cell>
          <cell r="EB54"/>
          <cell r="EC54">
            <v>0</v>
          </cell>
          <cell r="ED54"/>
          <cell r="EE54">
            <v>0</v>
          </cell>
          <cell r="EF54"/>
          <cell r="EG54">
            <v>0</v>
          </cell>
          <cell r="EH54"/>
          <cell r="EI54">
            <v>0</v>
          </cell>
          <cell r="EJ54"/>
          <cell r="EK54">
            <v>0</v>
          </cell>
          <cell r="EL54"/>
          <cell r="EM54">
            <v>0</v>
          </cell>
          <cell r="EN54"/>
          <cell r="EO54">
            <v>0</v>
          </cell>
          <cell r="EP54"/>
          <cell r="EQ54">
            <v>0</v>
          </cell>
          <cell r="ER54"/>
          <cell r="ES54">
            <v>0</v>
          </cell>
          <cell r="ET54"/>
          <cell r="EU54">
            <v>0</v>
          </cell>
          <cell r="EV54"/>
          <cell r="EW54">
            <v>0</v>
          </cell>
          <cell r="EX54"/>
          <cell r="EY54">
            <v>0</v>
          </cell>
          <cell r="EZ54"/>
          <cell r="FA54">
            <v>0</v>
          </cell>
          <cell r="FB54"/>
          <cell r="FC54">
            <v>0</v>
          </cell>
          <cell r="FD54"/>
          <cell r="FE54">
            <v>0</v>
          </cell>
          <cell r="FF54"/>
          <cell r="FG54">
            <v>0</v>
          </cell>
          <cell r="FH54"/>
          <cell r="FI54">
            <v>0</v>
          </cell>
          <cell r="FJ54"/>
          <cell r="FK54">
            <v>0</v>
          </cell>
          <cell r="FL54"/>
          <cell r="FM54">
            <v>0</v>
          </cell>
          <cell r="FN54"/>
          <cell r="FO54">
            <v>0</v>
          </cell>
          <cell r="FP54"/>
          <cell r="FQ54">
            <v>0</v>
          </cell>
          <cell r="FR54"/>
          <cell r="FS54">
            <v>0</v>
          </cell>
          <cell r="FT54"/>
          <cell r="FU54">
            <v>0</v>
          </cell>
          <cell r="FV54"/>
          <cell r="FW54">
            <v>0</v>
          </cell>
          <cell r="FX54"/>
          <cell r="FY54">
            <v>0</v>
          </cell>
          <cell r="FZ54"/>
          <cell r="GA54">
            <v>0</v>
          </cell>
          <cell r="GB54"/>
          <cell r="GC54">
            <v>0</v>
          </cell>
          <cell r="GD54"/>
          <cell r="GE54">
            <v>0</v>
          </cell>
          <cell r="GF54"/>
          <cell r="GG54">
            <v>0</v>
          </cell>
          <cell r="GH54"/>
          <cell r="GI54">
            <v>0</v>
          </cell>
          <cell r="GJ54"/>
          <cell r="GK54">
            <v>0</v>
          </cell>
          <cell r="GL54"/>
          <cell r="GM54">
            <v>0</v>
          </cell>
          <cell r="GN54"/>
          <cell r="GO54">
            <v>0</v>
          </cell>
          <cell r="GP54"/>
          <cell r="GQ54">
            <v>0</v>
          </cell>
          <cell r="GR54"/>
          <cell r="GS54">
            <v>0</v>
          </cell>
          <cell r="GT54"/>
          <cell r="GU54">
            <v>0</v>
          </cell>
          <cell r="GV54"/>
          <cell r="GW54">
            <v>0</v>
          </cell>
          <cell r="GX54"/>
          <cell r="GY54">
            <v>0</v>
          </cell>
          <cell r="GZ54"/>
          <cell r="HA54">
            <v>0</v>
          </cell>
          <cell r="HB54"/>
          <cell r="HC54">
            <v>0</v>
          </cell>
          <cell r="HD54"/>
          <cell r="HE54">
            <v>0</v>
          </cell>
          <cell r="HF54"/>
          <cell r="HG54">
            <v>0</v>
          </cell>
          <cell r="HH54"/>
          <cell r="HI54">
            <v>0</v>
          </cell>
          <cell r="HJ54"/>
          <cell r="HK54">
            <v>0</v>
          </cell>
          <cell r="HL54"/>
          <cell r="HM54">
            <v>0</v>
          </cell>
          <cell r="HN54"/>
          <cell r="HO54">
            <v>0</v>
          </cell>
          <cell r="HP54"/>
          <cell r="HQ54">
            <v>0</v>
          </cell>
          <cell r="HR54"/>
          <cell r="HS54">
            <v>0</v>
          </cell>
          <cell r="HT54"/>
          <cell r="HU54">
            <v>0</v>
          </cell>
          <cell r="HV54"/>
          <cell r="HW54">
            <v>0</v>
          </cell>
          <cell r="HX54"/>
          <cell r="HY54">
            <v>0</v>
          </cell>
          <cell r="HZ54"/>
          <cell r="IA54">
            <v>0</v>
          </cell>
          <cell r="IB54"/>
          <cell r="IC54">
            <v>0</v>
          </cell>
          <cell r="ID54"/>
          <cell r="IE54">
            <v>0</v>
          </cell>
          <cell r="IF54"/>
          <cell r="IG54">
            <v>0</v>
          </cell>
          <cell r="IH54"/>
          <cell r="II54">
            <v>0</v>
          </cell>
          <cell r="IJ54"/>
          <cell r="IK54">
            <v>0</v>
          </cell>
          <cell r="IL54"/>
          <cell r="IM54">
            <v>0</v>
          </cell>
          <cell r="IN54"/>
          <cell r="IO54">
            <v>0</v>
          </cell>
          <cell r="IP54"/>
          <cell r="IQ54">
            <v>0</v>
          </cell>
          <cell r="IR54"/>
          <cell r="IS54">
            <v>0</v>
          </cell>
          <cell r="IT54"/>
          <cell r="IU54">
            <v>0</v>
          </cell>
          <cell r="IV54"/>
          <cell r="IW54">
            <v>0</v>
          </cell>
          <cell r="IX54"/>
          <cell r="IY54">
            <v>0</v>
          </cell>
          <cell r="IZ54"/>
          <cell r="JA54">
            <v>0</v>
          </cell>
          <cell r="JB54"/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/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/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/>
          <cell r="KG54">
            <v>0</v>
          </cell>
          <cell r="KI54"/>
          <cell r="KJ54">
            <v>0</v>
          </cell>
          <cell r="KK54"/>
          <cell r="KL54">
            <v>0</v>
          </cell>
          <cell r="KM54"/>
          <cell r="KN54">
            <v>0</v>
          </cell>
          <cell r="KO54"/>
          <cell r="KS54"/>
          <cell r="KU54">
            <v>0</v>
          </cell>
          <cell r="KW54">
            <v>0</v>
          </cell>
          <cell r="KY54">
            <v>0</v>
          </cell>
          <cell r="LA54">
            <v>0</v>
          </cell>
          <cell r="LC54">
            <v>0</v>
          </cell>
          <cell r="LE54">
            <v>0</v>
          </cell>
          <cell r="LG54">
            <v>0</v>
          </cell>
          <cell r="LI54">
            <v>0</v>
          </cell>
          <cell r="LK54">
            <v>0</v>
          </cell>
          <cell r="LM54">
            <v>0</v>
          </cell>
          <cell r="LO54">
            <v>0</v>
          </cell>
          <cell r="LQ54"/>
          <cell r="LR54">
            <v>0</v>
          </cell>
          <cell r="LS54"/>
          <cell r="LT54">
            <v>0</v>
          </cell>
          <cell r="LU54"/>
          <cell r="LV54">
            <v>0</v>
          </cell>
          <cell r="LW54"/>
          <cell r="MA54"/>
          <cell r="MC54"/>
          <cell r="ME54"/>
          <cell r="MG54"/>
          <cell r="MI54"/>
          <cell r="MK54"/>
          <cell r="MM54"/>
          <cell r="MO54"/>
          <cell r="MQ54"/>
          <cell r="MS54"/>
          <cell r="MU54"/>
          <cell r="MW54"/>
          <cell r="MX54">
            <v>0</v>
          </cell>
          <cell r="MY54"/>
          <cell r="MZ54">
            <v>0</v>
          </cell>
          <cell r="NA54"/>
          <cell r="NB54">
            <v>0</v>
          </cell>
          <cell r="NC54"/>
          <cell r="ND54">
            <v>0</v>
          </cell>
          <cell r="NE54"/>
          <cell r="NF54">
            <v>0</v>
          </cell>
          <cell r="NH54"/>
          <cell r="NI54">
            <v>0</v>
          </cell>
          <cell r="NJ54"/>
          <cell r="NK54">
            <v>0</v>
          </cell>
        </row>
        <row r="55">
          <cell r="B55" t="str">
            <v>Communication</v>
          </cell>
          <cell r="C55">
            <v>0</v>
          </cell>
          <cell r="D55"/>
          <cell r="E55">
            <v>0</v>
          </cell>
          <cell r="F55"/>
          <cell r="G55">
            <v>0</v>
          </cell>
          <cell r="H55"/>
          <cell r="I55">
            <v>0</v>
          </cell>
          <cell r="J55"/>
          <cell r="K55">
            <v>0</v>
          </cell>
          <cell r="L55"/>
          <cell r="M55">
            <v>0</v>
          </cell>
          <cell r="N55"/>
          <cell r="O55">
            <v>0</v>
          </cell>
          <cell r="P55"/>
          <cell r="Q55">
            <v>0</v>
          </cell>
          <cell r="R55"/>
          <cell r="S55">
            <v>0</v>
          </cell>
          <cell r="T55"/>
          <cell r="U55">
            <v>0</v>
          </cell>
          <cell r="V55"/>
          <cell r="W55">
            <v>0</v>
          </cell>
          <cell r="X55"/>
          <cell r="Y55">
            <v>0</v>
          </cell>
          <cell r="Z55"/>
          <cell r="AA55">
            <v>0</v>
          </cell>
          <cell r="AB55"/>
          <cell r="AC55">
            <v>0</v>
          </cell>
          <cell r="AD55"/>
          <cell r="AE55">
            <v>0</v>
          </cell>
          <cell r="AF55"/>
          <cell r="AG55">
            <v>0</v>
          </cell>
          <cell r="AH55"/>
          <cell r="AI55">
            <v>0</v>
          </cell>
          <cell r="AJ55"/>
          <cell r="AK55">
            <v>0</v>
          </cell>
          <cell r="AL55"/>
          <cell r="AM55">
            <v>0</v>
          </cell>
          <cell r="AN55"/>
          <cell r="AO55">
            <v>0</v>
          </cell>
          <cell r="AP55"/>
          <cell r="AQ55">
            <v>0</v>
          </cell>
          <cell r="AR55"/>
          <cell r="AS55">
            <v>0</v>
          </cell>
          <cell r="AT55"/>
          <cell r="AU55">
            <v>0</v>
          </cell>
          <cell r="AV55"/>
          <cell r="AW55">
            <v>0</v>
          </cell>
          <cell r="AX55"/>
          <cell r="AY55">
            <v>0</v>
          </cell>
          <cell r="AZ55"/>
          <cell r="BA55">
            <v>0</v>
          </cell>
          <cell r="BB55"/>
          <cell r="BC55">
            <v>0</v>
          </cell>
          <cell r="BD55"/>
          <cell r="BE55">
            <v>0</v>
          </cell>
          <cell r="BF55"/>
          <cell r="BG55">
            <v>0</v>
          </cell>
          <cell r="BH55"/>
          <cell r="BI55">
            <v>0</v>
          </cell>
          <cell r="BJ55"/>
          <cell r="BK55">
            <v>0</v>
          </cell>
          <cell r="BL55"/>
          <cell r="BM55">
            <v>0</v>
          </cell>
          <cell r="BN55"/>
          <cell r="BO55">
            <v>0</v>
          </cell>
          <cell r="BP55"/>
          <cell r="BQ55">
            <v>0</v>
          </cell>
          <cell r="BR55"/>
          <cell r="BS55">
            <v>0</v>
          </cell>
          <cell r="BT55"/>
          <cell r="BU55">
            <v>0</v>
          </cell>
          <cell r="BV55"/>
          <cell r="BW55">
            <v>0</v>
          </cell>
          <cell r="BX55"/>
          <cell r="BY55">
            <v>0</v>
          </cell>
          <cell r="BZ55"/>
          <cell r="CA55">
            <v>0</v>
          </cell>
          <cell r="CB55"/>
          <cell r="CC55">
            <v>0</v>
          </cell>
          <cell r="CD55"/>
          <cell r="CE55">
            <v>0</v>
          </cell>
          <cell r="CF55"/>
          <cell r="CG55">
            <v>0</v>
          </cell>
          <cell r="CH55"/>
          <cell r="CI55">
            <v>0</v>
          </cell>
          <cell r="CJ55"/>
          <cell r="CK55">
            <v>0</v>
          </cell>
          <cell r="CL55"/>
          <cell r="CM55">
            <v>0</v>
          </cell>
          <cell r="CN55"/>
          <cell r="CO55">
            <v>0</v>
          </cell>
          <cell r="CP55"/>
          <cell r="CQ55">
            <v>0</v>
          </cell>
          <cell r="CR55"/>
          <cell r="CS55">
            <v>0</v>
          </cell>
          <cell r="CT55"/>
          <cell r="CU55">
            <v>0</v>
          </cell>
          <cell r="CV55"/>
          <cell r="CW55">
            <v>0</v>
          </cell>
          <cell r="CX55"/>
          <cell r="CY55">
            <v>0</v>
          </cell>
          <cell r="CZ55"/>
          <cell r="DA55">
            <v>0</v>
          </cell>
          <cell r="DB55"/>
          <cell r="DC55">
            <v>0</v>
          </cell>
          <cell r="DD55"/>
          <cell r="DE55">
            <v>0</v>
          </cell>
          <cell r="DF55"/>
          <cell r="DG55">
            <v>0</v>
          </cell>
          <cell r="DH55"/>
          <cell r="DI55">
            <v>0</v>
          </cell>
          <cell r="DJ55"/>
          <cell r="DK55">
            <v>0</v>
          </cell>
          <cell r="DL55"/>
          <cell r="DM55">
            <v>0</v>
          </cell>
          <cell r="DN55"/>
          <cell r="DO55">
            <v>0</v>
          </cell>
          <cell r="DP55"/>
          <cell r="DQ55">
            <v>0</v>
          </cell>
          <cell r="DR55"/>
          <cell r="DS55">
            <v>0</v>
          </cell>
          <cell r="DT55"/>
          <cell r="DU55">
            <v>0</v>
          </cell>
          <cell r="DV55"/>
          <cell r="DW55">
            <v>0</v>
          </cell>
          <cell r="DX55"/>
          <cell r="DY55">
            <v>0</v>
          </cell>
          <cell r="DZ55"/>
          <cell r="EA55">
            <v>0</v>
          </cell>
          <cell r="EB55"/>
          <cell r="EC55">
            <v>0</v>
          </cell>
          <cell r="ED55"/>
          <cell r="EE55">
            <v>0</v>
          </cell>
          <cell r="EF55"/>
          <cell r="EG55">
            <v>0</v>
          </cell>
          <cell r="EH55"/>
          <cell r="EI55">
            <v>0</v>
          </cell>
          <cell r="EJ55"/>
          <cell r="EK55">
            <v>0</v>
          </cell>
          <cell r="EL55"/>
          <cell r="EM55">
            <v>0</v>
          </cell>
          <cell r="EN55"/>
          <cell r="EO55">
            <v>0</v>
          </cell>
          <cell r="EP55"/>
          <cell r="EQ55">
            <v>0</v>
          </cell>
          <cell r="ER55"/>
          <cell r="ES55">
            <v>0</v>
          </cell>
          <cell r="ET55"/>
          <cell r="EU55">
            <v>0</v>
          </cell>
          <cell r="EV55"/>
          <cell r="EW55">
            <v>0</v>
          </cell>
          <cell r="EX55"/>
          <cell r="EY55">
            <v>0</v>
          </cell>
          <cell r="EZ55"/>
          <cell r="FA55">
            <v>0</v>
          </cell>
          <cell r="FB55"/>
          <cell r="FC55">
            <v>0</v>
          </cell>
          <cell r="FD55"/>
          <cell r="FE55">
            <v>0</v>
          </cell>
          <cell r="FF55"/>
          <cell r="FG55">
            <v>0</v>
          </cell>
          <cell r="FH55"/>
          <cell r="FI55">
            <v>0</v>
          </cell>
          <cell r="FJ55"/>
          <cell r="FK55">
            <v>0</v>
          </cell>
          <cell r="FL55"/>
          <cell r="FM55">
            <v>0</v>
          </cell>
          <cell r="FN55"/>
          <cell r="FO55">
            <v>0</v>
          </cell>
          <cell r="FP55"/>
          <cell r="FQ55">
            <v>0</v>
          </cell>
          <cell r="FR55"/>
          <cell r="FS55">
            <v>0</v>
          </cell>
          <cell r="FT55"/>
          <cell r="FU55">
            <v>0</v>
          </cell>
          <cell r="FV55"/>
          <cell r="FW55">
            <v>0</v>
          </cell>
          <cell r="FX55"/>
          <cell r="FY55">
            <v>0</v>
          </cell>
          <cell r="FZ55"/>
          <cell r="GA55">
            <v>0</v>
          </cell>
          <cell r="GB55"/>
          <cell r="GC55">
            <v>0</v>
          </cell>
          <cell r="GD55"/>
          <cell r="GE55">
            <v>0</v>
          </cell>
          <cell r="GF55"/>
          <cell r="GG55">
            <v>0</v>
          </cell>
          <cell r="GH55"/>
          <cell r="GI55">
            <v>0</v>
          </cell>
          <cell r="GJ55"/>
          <cell r="GK55">
            <v>0</v>
          </cell>
          <cell r="GL55"/>
          <cell r="GM55">
            <v>0</v>
          </cell>
          <cell r="GN55"/>
          <cell r="GO55">
            <v>0</v>
          </cell>
          <cell r="GP55"/>
          <cell r="GQ55">
            <v>0</v>
          </cell>
          <cell r="GR55"/>
          <cell r="GS55">
            <v>0</v>
          </cell>
          <cell r="GT55"/>
          <cell r="GU55">
            <v>0</v>
          </cell>
          <cell r="GV55"/>
          <cell r="GW55">
            <v>0</v>
          </cell>
          <cell r="GX55"/>
          <cell r="GY55">
            <v>0</v>
          </cell>
          <cell r="GZ55"/>
          <cell r="HA55">
            <v>0</v>
          </cell>
          <cell r="HB55"/>
          <cell r="HC55">
            <v>0</v>
          </cell>
          <cell r="HD55"/>
          <cell r="HE55">
            <v>0</v>
          </cell>
          <cell r="HF55"/>
          <cell r="HG55">
            <v>0</v>
          </cell>
          <cell r="HH55"/>
          <cell r="HI55">
            <v>0</v>
          </cell>
          <cell r="HJ55"/>
          <cell r="HK55">
            <v>0</v>
          </cell>
          <cell r="HL55"/>
          <cell r="HM55">
            <v>0</v>
          </cell>
          <cell r="HN55"/>
          <cell r="HO55">
            <v>0</v>
          </cell>
          <cell r="HP55"/>
          <cell r="HQ55">
            <v>0</v>
          </cell>
          <cell r="HR55"/>
          <cell r="HS55">
            <v>0</v>
          </cell>
          <cell r="HT55"/>
          <cell r="HU55">
            <v>0</v>
          </cell>
          <cell r="HV55"/>
          <cell r="HW55">
            <v>0</v>
          </cell>
          <cell r="HX55"/>
          <cell r="HY55">
            <v>0</v>
          </cell>
          <cell r="HZ55"/>
          <cell r="IA55">
            <v>0</v>
          </cell>
          <cell r="IB55"/>
          <cell r="IC55">
            <v>0</v>
          </cell>
          <cell r="ID55"/>
          <cell r="IE55">
            <v>0</v>
          </cell>
          <cell r="IF55"/>
          <cell r="IG55">
            <v>0</v>
          </cell>
          <cell r="IH55"/>
          <cell r="II55">
            <v>0</v>
          </cell>
          <cell r="IJ55"/>
          <cell r="IK55">
            <v>0</v>
          </cell>
          <cell r="IL55"/>
          <cell r="IM55">
            <v>0</v>
          </cell>
          <cell r="IN55"/>
          <cell r="IO55">
            <v>0</v>
          </cell>
          <cell r="IP55"/>
          <cell r="IQ55">
            <v>0</v>
          </cell>
          <cell r="IR55"/>
          <cell r="IS55">
            <v>0</v>
          </cell>
          <cell r="IT55"/>
          <cell r="IU55">
            <v>0</v>
          </cell>
          <cell r="IV55"/>
          <cell r="IW55">
            <v>0</v>
          </cell>
          <cell r="IX55"/>
          <cell r="IY55">
            <v>0</v>
          </cell>
          <cell r="IZ55"/>
          <cell r="JA55">
            <v>0</v>
          </cell>
          <cell r="JB55"/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/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/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/>
          <cell r="KG55">
            <v>0</v>
          </cell>
          <cell r="KI55"/>
          <cell r="KJ55">
            <v>0</v>
          </cell>
          <cell r="KK55"/>
          <cell r="KL55">
            <v>0</v>
          </cell>
          <cell r="KM55"/>
          <cell r="KN55">
            <v>0</v>
          </cell>
          <cell r="KO55"/>
          <cell r="KS55"/>
          <cell r="KU55">
            <v>0</v>
          </cell>
          <cell r="KW55">
            <v>0</v>
          </cell>
          <cell r="KY55">
            <v>0</v>
          </cell>
          <cell r="LA55">
            <v>0</v>
          </cell>
          <cell r="LC55">
            <v>0</v>
          </cell>
          <cell r="LE55">
            <v>0</v>
          </cell>
          <cell r="LG55">
            <v>0</v>
          </cell>
          <cell r="LI55">
            <v>0</v>
          </cell>
          <cell r="LK55">
            <v>0</v>
          </cell>
          <cell r="LM55">
            <v>0</v>
          </cell>
          <cell r="LO55">
            <v>0</v>
          </cell>
          <cell r="LQ55"/>
          <cell r="LR55">
            <v>0</v>
          </cell>
          <cell r="LS55"/>
          <cell r="LT55">
            <v>0</v>
          </cell>
          <cell r="LU55"/>
          <cell r="LV55">
            <v>0</v>
          </cell>
          <cell r="LW55"/>
          <cell r="MA55"/>
          <cell r="MC55"/>
          <cell r="ME55"/>
          <cell r="MG55"/>
          <cell r="MI55"/>
          <cell r="MK55"/>
          <cell r="MM55"/>
          <cell r="MO55"/>
          <cell r="MQ55"/>
          <cell r="MS55"/>
          <cell r="MU55"/>
          <cell r="MW55"/>
          <cell r="MX55">
            <v>0</v>
          </cell>
          <cell r="MY55"/>
          <cell r="MZ55">
            <v>0</v>
          </cell>
          <cell r="NA55"/>
          <cell r="NB55">
            <v>0</v>
          </cell>
          <cell r="NC55"/>
          <cell r="ND55">
            <v>0</v>
          </cell>
          <cell r="NE55"/>
          <cell r="NF55">
            <v>0</v>
          </cell>
          <cell r="NH55"/>
          <cell r="NI55">
            <v>0</v>
          </cell>
          <cell r="NJ55"/>
          <cell r="NK55">
            <v>0</v>
          </cell>
        </row>
        <row r="56">
          <cell r="B56" t="str">
            <v>Utilities</v>
          </cell>
          <cell r="C56">
            <v>0</v>
          </cell>
          <cell r="D56"/>
          <cell r="E56">
            <v>0</v>
          </cell>
          <cell r="F56"/>
          <cell r="G56">
            <v>0</v>
          </cell>
          <cell r="H56"/>
          <cell r="I56">
            <v>0</v>
          </cell>
          <cell r="J56"/>
          <cell r="K56">
            <v>0</v>
          </cell>
          <cell r="L56"/>
          <cell r="M56">
            <v>0</v>
          </cell>
          <cell r="N56"/>
          <cell r="O56">
            <v>0</v>
          </cell>
          <cell r="P56"/>
          <cell r="Q56">
            <v>0</v>
          </cell>
          <cell r="R56"/>
          <cell r="S56">
            <v>0</v>
          </cell>
          <cell r="T56"/>
          <cell r="U56">
            <v>0</v>
          </cell>
          <cell r="V56"/>
          <cell r="W56">
            <v>0</v>
          </cell>
          <cell r="X56"/>
          <cell r="Y56">
            <v>0</v>
          </cell>
          <cell r="Z56"/>
          <cell r="AA56">
            <v>0</v>
          </cell>
          <cell r="AB56"/>
          <cell r="AC56">
            <v>0</v>
          </cell>
          <cell r="AD56"/>
          <cell r="AE56">
            <v>0</v>
          </cell>
          <cell r="AF56"/>
          <cell r="AG56">
            <v>0</v>
          </cell>
          <cell r="AH56"/>
          <cell r="AI56">
            <v>0</v>
          </cell>
          <cell r="AJ56"/>
          <cell r="AK56">
            <v>0</v>
          </cell>
          <cell r="AL56"/>
          <cell r="AM56">
            <v>0</v>
          </cell>
          <cell r="AN56"/>
          <cell r="AO56">
            <v>0</v>
          </cell>
          <cell r="AP56"/>
          <cell r="AQ56">
            <v>0</v>
          </cell>
          <cell r="AR56"/>
          <cell r="AS56">
            <v>0</v>
          </cell>
          <cell r="AT56"/>
          <cell r="AU56">
            <v>0</v>
          </cell>
          <cell r="AV56"/>
          <cell r="AW56">
            <v>0</v>
          </cell>
          <cell r="AX56"/>
          <cell r="AY56">
            <v>0</v>
          </cell>
          <cell r="AZ56"/>
          <cell r="BA56">
            <v>0</v>
          </cell>
          <cell r="BB56"/>
          <cell r="BC56">
            <v>0</v>
          </cell>
          <cell r="BD56"/>
          <cell r="BE56">
            <v>0</v>
          </cell>
          <cell r="BF56"/>
          <cell r="BG56">
            <v>0</v>
          </cell>
          <cell r="BH56"/>
          <cell r="BI56">
            <v>0</v>
          </cell>
          <cell r="BJ56"/>
          <cell r="BK56">
            <v>0</v>
          </cell>
          <cell r="BL56"/>
          <cell r="BM56">
            <v>0</v>
          </cell>
          <cell r="BN56"/>
          <cell r="BO56">
            <v>0</v>
          </cell>
          <cell r="BP56"/>
          <cell r="BQ56">
            <v>0</v>
          </cell>
          <cell r="BR56"/>
          <cell r="BS56">
            <v>0</v>
          </cell>
          <cell r="BT56"/>
          <cell r="BU56">
            <v>0</v>
          </cell>
          <cell r="BV56"/>
          <cell r="BW56">
            <v>0</v>
          </cell>
          <cell r="BX56"/>
          <cell r="BY56">
            <v>0</v>
          </cell>
          <cell r="BZ56"/>
          <cell r="CA56">
            <v>0</v>
          </cell>
          <cell r="CB56"/>
          <cell r="CC56">
            <v>0</v>
          </cell>
          <cell r="CD56"/>
          <cell r="CE56">
            <v>0</v>
          </cell>
          <cell r="CF56"/>
          <cell r="CG56">
            <v>0</v>
          </cell>
          <cell r="CH56"/>
          <cell r="CI56">
            <v>0</v>
          </cell>
          <cell r="CJ56"/>
          <cell r="CK56">
            <v>0</v>
          </cell>
          <cell r="CL56"/>
          <cell r="CM56">
            <v>0</v>
          </cell>
          <cell r="CN56"/>
          <cell r="CO56">
            <v>0</v>
          </cell>
          <cell r="CP56"/>
          <cell r="CQ56">
            <v>0</v>
          </cell>
          <cell r="CR56"/>
          <cell r="CS56">
            <v>0</v>
          </cell>
          <cell r="CT56"/>
          <cell r="CU56">
            <v>0</v>
          </cell>
          <cell r="CV56"/>
          <cell r="CW56">
            <v>0</v>
          </cell>
          <cell r="CX56"/>
          <cell r="CY56">
            <v>0</v>
          </cell>
          <cell r="CZ56"/>
          <cell r="DA56">
            <v>0</v>
          </cell>
          <cell r="DB56"/>
          <cell r="DC56">
            <v>0</v>
          </cell>
          <cell r="DD56"/>
          <cell r="DE56">
            <v>0</v>
          </cell>
          <cell r="DF56"/>
          <cell r="DG56">
            <v>0</v>
          </cell>
          <cell r="DH56"/>
          <cell r="DI56">
            <v>0</v>
          </cell>
          <cell r="DJ56"/>
          <cell r="DK56">
            <v>0</v>
          </cell>
          <cell r="DL56"/>
          <cell r="DM56">
            <v>0</v>
          </cell>
          <cell r="DN56"/>
          <cell r="DO56">
            <v>0</v>
          </cell>
          <cell r="DP56"/>
          <cell r="DQ56">
            <v>0</v>
          </cell>
          <cell r="DR56"/>
          <cell r="DS56">
            <v>0</v>
          </cell>
          <cell r="DT56"/>
          <cell r="DU56">
            <v>0</v>
          </cell>
          <cell r="DV56"/>
          <cell r="DW56">
            <v>0</v>
          </cell>
          <cell r="DX56"/>
          <cell r="DY56">
            <v>0</v>
          </cell>
          <cell r="DZ56"/>
          <cell r="EA56">
            <v>0</v>
          </cell>
          <cell r="EB56"/>
          <cell r="EC56">
            <v>0</v>
          </cell>
          <cell r="ED56"/>
          <cell r="EE56">
            <v>0</v>
          </cell>
          <cell r="EF56"/>
          <cell r="EG56">
            <v>0</v>
          </cell>
          <cell r="EH56"/>
          <cell r="EI56">
            <v>0</v>
          </cell>
          <cell r="EJ56"/>
          <cell r="EK56">
            <v>0</v>
          </cell>
          <cell r="EL56"/>
          <cell r="EM56">
            <v>0</v>
          </cell>
          <cell r="EN56"/>
          <cell r="EO56">
            <v>0</v>
          </cell>
          <cell r="EP56"/>
          <cell r="EQ56">
            <v>0</v>
          </cell>
          <cell r="ER56"/>
          <cell r="ES56">
            <v>0</v>
          </cell>
          <cell r="ET56"/>
          <cell r="EU56">
            <v>0</v>
          </cell>
          <cell r="EV56"/>
          <cell r="EW56">
            <v>0</v>
          </cell>
          <cell r="EX56"/>
          <cell r="EY56">
            <v>0</v>
          </cell>
          <cell r="EZ56"/>
          <cell r="FA56">
            <v>0</v>
          </cell>
          <cell r="FB56"/>
          <cell r="FC56">
            <v>0</v>
          </cell>
          <cell r="FD56"/>
          <cell r="FE56">
            <v>0</v>
          </cell>
          <cell r="FF56"/>
          <cell r="FG56">
            <v>0</v>
          </cell>
          <cell r="FH56"/>
          <cell r="FI56">
            <v>0</v>
          </cell>
          <cell r="FJ56"/>
          <cell r="FK56">
            <v>0</v>
          </cell>
          <cell r="FL56"/>
          <cell r="FM56">
            <v>0</v>
          </cell>
          <cell r="FN56"/>
          <cell r="FO56">
            <v>0</v>
          </cell>
          <cell r="FP56"/>
          <cell r="FQ56">
            <v>0</v>
          </cell>
          <cell r="FR56"/>
          <cell r="FS56">
            <v>0</v>
          </cell>
          <cell r="FT56"/>
          <cell r="FU56">
            <v>0</v>
          </cell>
          <cell r="FV56"/>
          <cell r="FW56">
            <v>0</v>
          </cell>
          <cell r="FX56"/>
          <cell r="FY56">
            <v>0</v>
          </cell>
          <cell r="FZ56"/>
          <cell r="GA56">
            <v>0</v>
          </cell>
          <cell r="GB56"/>
          <cell r="GC56">
            <v>0</v>
          </cell>
          <cell r="GD56"/>
          <cell r="GE56">
            <v>0</v>
          </cell>
          <cell r="GF56"/>
          <cell r="GG56">
            <v>0</v>
          </cell>
          <cell r="GH56"/>
          <cell r="GI56">
            <v>0</v>
          </cell>
          <cell r="GJ56"/>
          <cell r="GK56">
            <v>0</v>
          </cell>
          <cell r="GL56"/>
          <cell r="GM56">
            <v>0</v>
          </cell>
          <cell r="GN56"/>
          <cell r="GO56">
            <v>0</v>
          </cell>
          <cell r="GP56"/>
          <cell r="GQ56">
            <v>0</v>
          </cell>
          <cell r="GR56"/>
          <cell r="GS56">
            <v>0</v>
          </cell>
          <cell r="GT56"/>
          <cell r="GU56">
            <v>0</v>
          </cell>
          <cell r="GV56"/>
          <cell r="GW56">
            <v>0</v>
          </cell>
          <cell r="GX56"/>
          <cell r="GY56">
            <v>0</v>
          </cell>
          <cell r="GZ56"/>
          <cell r="HA56">
            <v>0</v>
          </cell>
          <cell r="HB56"/>
          <cell r="HC56">
            <v>0</v>
          </cell>
          <cell r="HD56"/>
          <cell r="HE56">
            <v>0</v>
          </cell>
          <cell r="HF56"/>
          <cell r="HG56">
            <v>0</v>
          </cell>
          <cell r="HH56"/>
          <cell r="HI56">
            <v>0</v>
          </cell>
          <cell r="HJ56"/>
          <cell r="HK56">
            <v>0</v>
          </cell>
          <cell r="HL56"/>
          <cell r="HM56">
            <v>0</v>
          </cell>
          <cell r="HN56"/>
          <cell r="HO56">
            <v>0</v>
          </cell>
          <cell r="HP56"/>
          <cell r="HQ56">
            <v>0</v>
          </cell>
          <cell r="HR56"/>
          <cell r="HS56">
            <v>0</v>
          </cell>
          <cell r="HT56"/>
          <cell r="HU56">
            <v>0</v>
          </cell>
          <cell r="HV56"/>
          <cell r="HW56">
            <v>0</v>
          </cell>
          <cell r="HX56"/>
          <cell r="HY56">
            <v>0</v>
          </cell>
          <cell r="HZ56"/>
          <cell r="IA56">
            <v>0</v>
          </cell>
          <cell r="IB56"/>
          <cell r="IC56">
            <v>0</v>
          </cell>
          <cell r="ID56"/>
          <cell r="IE56">
            <v>0</v>
          </cell>
          <cell r="IF56"/>
          <cell r="IG56">
            <v>0</v>
          </cell>
          <cell r="IH56"/>
          <cell r="II56">
            <v>0</v>
          </cell>
          <cell r="IJ56"/>
          <cell r="IK56">
            <v>0</v>
          </cell>
          <cell r="IL56"/>
          <cell r="IM56">
            <v>0</v>
          </cell>
          <cell r="IN56"/>
          <cell r="IO56">
            <v>0</v>
          </cell>
          <cell r="IP56"/>
          <cell r="IQ56">
            <v>0</v>
          </cell>
          <cell r="IR56"/>
          <cell r="IS56">
            <v>0</v>
          </cell>
          <cell r="IT56"/>
          <cell r="IU56">
            <v>0</v>
          </cell>
          <cell r="IV56"/>
          <cell r="IW56">
            <v>0</v>
          </cell>
          <cell r="IX56"/>
          <cell r="IY56">
            <v>0</v>
          </cell>
          <cell r="IZ56"/>
          <cell r="JA56">
            <v>0</v>
          </cell>
          <cell r="JB56"/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/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/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/>
          <cell r="KG56">
            <v>0</v>
          </cell>
          <cell r="KI56"/>
          <cell r="KJ56">
            <v>0</v>
          </cell>
          <cell r="KK56"/>
          <cell r="KL56">
            <v>0</v>
          </cell>
          <cell r="KM56"/>
          <cell r="KN56">
            <v>0</v>
          </cell>
          <cell r="KO56"/>
          <cell r="KS56"/>
          <cell r="KU56">
            <v>0</v>
          </cell>
          <cell r="KW56">
            <v>0</v>
          </cell>
          <cell r="KY56">
            <v>0</v>
          </cell>
          <cell r="LA56">
            <v>0</v>
          </cell>
          <cell r="LC56">
            <v>0</v>
          </cell>
          <cell r="LE56">
            <v>0</v>
          </cell>
          <cell r="LG56">
            <v>0</v>
          </cell>
          <cell r="LI56">
            <v>0</v>
          </cell>
          <cell r="LK56">
            <v>0</v>
          </cell>
          <cell r="LM56">
            <v>0</v>
          </cell>
          <cell r="LO56">
            <v>0</v>
          </cell>
          <cell r="LQ56"/>
          <cell r="LR56">
            <v>0</v>
          </cell>
          <cell r="LS56"/>
          <cell r="LT56">
            <v>0</v>
          </cell>
          <cell r="LU56"/>
          <cell r="LV56">
            <v>0</v>
          </cell>
          <cell r="LW56"/>
          <cell r="MA56"/>
          <cell r="MC56"/>
          <cell r="ME56"/>
          <cell r="MG56"/>
          <cell r="MI56"/>
          <cell r="MK56"/>
          <cell r="MM56"/>
          <cell r="MO56"/>
          <cell r="MQ56"/>
          <cell r="MS56"/>
          <cell r="MU56"/>
          <cell r="MW56"/>
          <cell r="MX56">
            <v>0</v>
          </cell>
          <cell r="MY56"/>
          <cell r="MZ56">
            <v>0</v>
          </cell>
          <cell r="NA56"/>
          <cell r="NB56">
            <v>0</v>
          </cell>
          <cell r="NC56"/>
          <cell r="ND56">
            <v>0</v>
          </cell>
          <cell r="NE56"/>
          <cell r="NF56">
            <v>0</v>
          </cell>
          <cell r="NH56"/>
          <cell r="NI56">
            <v>0</v>
          </cell>
          <cell r="NJ56"/>
          <cell r="NK56">
            <v>0</v>
          </cell>
        </row>
        <row r="57">
          <cell r="B57" t="str">
            <v>Advertising</v>
          </cell>
          <cell r="C57">
            <v>0</v>
          </cell>
          <cell r="D57"/>
          <cell r="E57">
            <v>0</v>
          </cell>
          <cell r="F57"/>
          <cell r="G57">
            <v>0</v>
          </cell>
          <cell r="H57"/>
          <cell r="I57">
            <v>0</v>
          </cell>
          <cell r="J57"/>
          <cell r="K57">
            <v>0</v>
          </cell>
          <cell r="L57"/>
          <cell r="M57">
            <v>0</v>
          </cell>
          <cell r="N57"/>
          <cell r="O57">
            <v>0</v>
          </cell>
          <cell r="P57"/>
          <cell r="Q57">
            <v>0</v>
          </cell>
          <cell r="R57"/>
          <cell r="S57">
            <v>0</v>
          </cell>
          <cell r="T57"/>
          <cell r="U57">
            <v>0</v>
          </cell>
          <cell r="V57"/>
          <cell r="W57">
            <v>0</v>
          </cell>
          <cell r="X57"/>
          <cell r="Y57">
            <v>0</v>
          </cell>
          <cell r="Z57"/>
          <cell r="AA57">
            <v>0</v>
          </cell>
          <cell r="AB57"/>
          <cell r="AC57">
            <v>0</v>
          </cell>
          <cell r="AD57"/>
          <cell r="AE57">
            <v>0</v>
          </cell>
          <cell r="AF57"/>
          <cell r="AG57">
            <v>0</v>
          </cell>
          <cell r="AH57"/>
          <cell r="AI57">
            <v>0</v>
          </cell>
          <cell r="AJ57"/>
          <cell r="AK57">
            <v>0</v>
          </cell>
          <cell r="AL57"/>
          <cell r="AM57">
            <v>0</v>
          </cell>
          <cell r="AN57"/>
          <cell r="AO57">
            <v>0</v>
          </cell>
          <cell r="AP57"/>
          <cell r="AQ57">
            <v>0</v>
          </cell>
          <cell r="AR57"/>
          <cell r="AS57">
            <v>0</v>
          </cell>
          <cell r="AT57"/>
          <cell r="AU57">
            <v>0</v>
          </cell>
          <cell r="AV57"/>
          <cell r="AW57">
            <v>0</v>
          </cell>
          <cell r="AX57"/>
          <cell r="AY57">
            <v>0</v>
          </cell>
          <cell r="AZ57"/>
          <cell r="BA57">
            <v>0</v>
          </cell>
          <cell r="BB57"/>
          <cell r="BC57">
            <v>0</v>
          </cell>
          <cell r="BD57"/>
          <cell r="BE57">
            <v>0</v>
          </cell>
          <cell r="BF57"/>
          <cell r="BG57">
            <v>0</v>
          </cell>
          <cell r="BH57"/>
          <cell r="BI57">
            <v>0</v>
          </cell>
          <cell r="BJ57"/>
          <cell r="BK57">
            <v>0</v>
          </cell>
          <cell r="BL57"/>
          <cell r="BM57">
            <v>0</v>
          </cell>
          <cell r="BN57"/>
          <cell r="BO57">
            <v>0</v>
          </cell>
          <cell r="BP57"/>
          <cell r="BQ57">
            <v>0</v>
          </cell>
          <cell r="BR57"/>
          <cell r="BS57">
            <v>0</v>
          </cell>
          <cell r="BT57"/>
          <cell r="BU57">
            <v>0</v>
          </cell>
          <cell r="BV57"/>
          <cell r="BW57">
            <v>0</v>
          </cell>
          <cell r="BX57"/>
          <cell r="BY57">
            <v>0</v>
          </cell>
          <cell r="BZ57"/>
          <cell r="CA57">
            <v>0</v>
          </cell>
          <cell r="CB57"/>
          <cell r="CC57">
            <v>0</v>
          </cell>
          <cell r="CD57"/>
          <cell r="CE57">
            <v>0</v>
          </cell>
          <cell r="CF57"/>
          <cell r="CG57">
            <v>0</v>
          </cell>
          <cell r="CH57"/>
          <cell r="CI57">
            <v>0</v>
          </cell>
          <cell r="CJ57"/>
          <cell r="CK57">
            <v>0</v>
          </cell>
          <cell r="CL57"/>
          <cell r="CM57">
            <v>0</v>
          </cell>
          <cell r="CN57"/>
          <cell r="CO57">
            <v>0</v>
          </cell>
          <cell r="CP57"/>
          <cell r="CQ57">
            <v>0</v>
          </cell>
          <cell r="CR57"/>
          <cell r="CS57">
            <v>0</v>
          </cell>
          <cell r="CT57"/>
          <cell r="CU57">
            <v>0</v>
          </cell>
          <cell r="CV57"/>
          <cell r="CW57">
            <v>0</v>
          </cell>
          <cell r="CX57"/>
          <cell r="CY57">
            <v>0</v>
          </cell>
          <cell r="CZ57"/>
          <cell r="DA57">
            <v>0</v>
          </cell>
          <cell r="DB57"/>
          <cell r="DC57">
            <v>0</v>
          </cell>
          <cell r="DD57"/>
          <cell r="DE57">
            <v>0</v>
          </cell>
          <cell r="DF57"/>
          <cell r="DG57">
            <v>0</v>
          </cell>
          <cell r="DH57"/>
          <cell r="DI57">
            <v>0</v>
          </cell>
          <cell r="DJ57"/>
          <cell r="DK57">
            <v>0</v>
          </cell>
          <cell r="DL57"/>
          <cell r="DM57">
            <v>0</v>
          </cell>
          <cell r="DN57"/>
          <cell r="DO57">
            <v>0</v>
          </cell>
          <cell r="DP57"/>
          <cell r="DQ57">
            <v>0</v>
          </cell>
          <cell r="DR57"/>
          <cell r="DS57">
            <v>0</v>
          </cell>
          <cell r="DT57"/>
          <cell r="DU57">
            <v>0</v>
          </cell>
          <cell r="DV57"/>
          <cell r="DW57">
            <v>0</v>
          </cell>
          <cell r="DX57"/>
          <cell r="DY57">
            <v>0</v>
          </cell>
          <cell r="DZ57"/>
          <cell r="EA57">
            <v>0</v>
          </cell>
          <cell r="EB57"/>
          <cell r="EC57">
            <v>0</v>
          </cell>
          <cell r="ED57"/>
          <cell r="EE57">
            <v>0</v>
          </cell>
          <cell r="EF57"/>
          <cell r="EG57">
            <v>0</v>
          </cell>
          <cell r="EH57"/>
          <cell r="EI57">
            <v>0</v>
          </cell>
          <cell r="EJ57"/>
          <cell r="EK57">
            <v>0</v>
          </cell>
          <cell r="EL57"/>
          <cell r="EM57">
            <v>0</v>
          </cell>
          <cell r="EN57"/>
          <cell r="EO57">
            <v>0</v>
          </cell>
          <cell r="EP57"/>
          <cell r="EQ57">
            <v>0</v>
          </cell>
          <cell r="ER57"/>
          <cell r="ES57">
            <v>0</v>
          </cell>
          <cell r="ET57"/>
          <cell r="EU57">
            <v>0</v>
          </cell>
          <cell r="EV57"/>
          <cell r="EW57">
            <v>0</v>
          </cell>
          <cell r="EX57"/>
          <cell r="EY57">
            <v>0</v>
          </cell>
          <cell r="EZ57"/>
          <cell r="FA57">
            <v>0</v>
          </cell>
          <cell r="FB57"/>
          <cell r="FC57">
            <v>0</v>
          </cell>
          <cell r="FD57"/>
          <cell r="FE57">
            <v>0</v>
          </cell>
          <cell r="FF57"/>
          <cell r="FG57">
            <v>0</v>
          </cell>
          <cell r="FH57"/>
          <cell r="FI57">
            <v>0</v>
          </cell>
          <cell r="FJ57"/>
          <cell r="FK57">
            <v>0</v>
          </cell>
          <cell r="FL57"/>
          <cell r="FM57">
            <v>0</v>
          </cell>
          <cell r="FN57"/>
          <cell r="FO57">
            <v>0</v>
          </cell>
          <cell r="FP57"/>
          <cell r="FQ57">
            <v>0</v>
          </cell>
          <cell r="FR57"/>
          <cell r="FS57">
            <v>0</v>
          </cell>
          <cell r="FT57"/>
          <cell r="FU57">
            <v>0</v>
          </cell>
          <cell r="FV57"/>
          <cell r="FW57">
            <v>0</v>
          </cell>
          <cell r="FX57"/>
          <cell r="FY57">
            <v>0</v>
          </cell>
          <cell r="FZ57"/>
          <cell r="GA57">
            <v>0</v>
          </cell>
          <cell r="GB57"/>
          <cell r="GC57">
            <v>0</v>
          </cell>
          <cell r="GD57"/>
          <cell r="GE57">
            <v>0</v>
          </cell>
          <cell r="GF57"/>
          <cell r="GG57">
            <v>0</v>
          </cell>
          <cell r="GH57"/>
          <cell r="GI57">
            <v>0</v>
          </cell>
          <cell r="GJ57"/>
          <cell r="GK57">
            <v>0</v>
          </cell>
          <cell r="GL57"/>
          <cell r="GM57">
            <v>0</v>
          </cell>
          <cell r="GN57"/>
          <cell r="GO57">
            <v>0</v>
          </cell>
          <cell r="GP57"/>
          <cell r="GQ57">
            <v>0</v>
          </cell>
          <cell r="GR57"/>
          <cell r="GS57">
            <v>0</v>
          </cell>
          <cell r="GT57"/>
          <cell r="GU57">
            <v>0</v>
          </cell>
          <cell r="GV57"/>
          <cell r="GW57">
            <v>0</v>
          </cell>
          <cell r="GX57"/>
          <cell r="GY57">
            <v>0</v>
          </cell>
          <cell r="GZ57"/>
          <cell r="HA57">
            <v>0</v>
          </cell>
          <cell r="HB57"/>
          <cell r="HC57">
            <v>0</v>
          </cell>
          <cell r="HD57"/>
          <cell r="HE57">
            <v>0</v>
          </cell>
          <cell r="HF57"/>
          <cell r="HG57">
            <v>0</v>
          </cell>
          <cell r="HH57"/>
          <cell r="HI57">
            <v>0</v>
          </cell>
          <cell r="HJ57"/>
          <cell r="HK57">
            <v>0</v>
          </cell>
          <cell r="HL57"/>
          <cell r="HM57">
            <v>0</v>
          </cell>
          <cell r="HN57"/>
          <cell r="HO57">
            <v>0</v>
          </cell>
          <cell r="HP57"/>
          <cell r="HQ57">
            <v>0</v>
          </cell>
          <cell r="HR57"/>
          <cell r="HS57">
            <v>0</v>
          </cell>
          <cell r="HT57"/>
          <cell r="HU57">
            <v>0</v>
          </cell>
          <cell r="HV57"/>
          <cell r="HW57">
            <v>0</v>
          </cell>
          <cell r="HX57"/>
          <cell r="HY57">
            <v>0</v>
          </cell>
          <cell r="HZ57"/>
          <cell r="IA57">
            <v>0</v>
          </cell>
          <cell r="IB57"/>
          <cell r="IC57">
            <v>0</v>
          </cell>
          <cell r="ID57"/>
          <cell r="IE57">
            <v>0</v>
          </cell>
          <cell r="IF57"/>
          <cell r="IG57">
            <v>0</v>
          </cell>
          <cell r="IH57"/>
          <cell r="II57">
            <v>0</v>
          </cell>
          <cell r="IJ57"/>
          <cell r="IK57">
            <v>0</v>
          </cell>
          <cell r="IL57"/>
          <cell r="IM57">
            <v>0</v>
          </cell>
          <cell r="IN57"/>
          <cell r="IO57">
            <v>0</v>
          </cell>
          <cell r="IP57"/>
          <cell r="IQ57">
            <v>0</v>
          </cell>
          <cell r="IR57"/>
          <cell r="IS57">
            <v>0</v>
          </cell>
          <cell r="IT57"/>
          <cell r="IU57">
            <v>0</v>
          </cell>
          <cell r="IV57"/>
          <cell r="IW57">
            <v>0</v>
          </cell>
          <cell r="IX57"/>
          <cell r="IY57">
            <v>0</v>
          </cell>
          <cell r="IZ57"/>
          <cell r="JA57">
            <v>0</v>
          </cell>
          <cell r="JB57"/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/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/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/>
          <cell r="KG57">
            <v>0</v>
          </cell>
          <cell r="KI57"/>
          <cell r="KJ57">
            <v>0</v>
          </cell>
          <cell r="KK57"/>
          <cell r="KL57">
            <v>0</v>
          </cell>
          <cell r="KM57"/>
          <cell r="KN57">
            <v>0</v>
          </cell>
          <cell r="KO57"/>
          <cell r="KS57"/>
          <cell r="KU57">
            <v>0</v>
          </cell>
          <cell r="KW57">
            <v>0</v>
          </cell>
          <cell r="KY57">
            <v>0</v>
          </cell>
          <cell r="LA57">
            <v>0</v>
          </cell>
          <cell r="LC57">
            <v>0</v>
          </cell>
          <cell r="LE57">
            <v>0</v>
          </cell>
          <cell r="LG57">
            <v>0</v>
          </cell>
          <cell r="LI57">
            <v>0</v>
          </cell>
          <cell r="LK57">
            <v>0</v>
          </cell>
          <cell r="LM57">
            <v>0</v>
          </cell>
          <cell r="LO57">
            <v>0</v>
          </cell>
          <cell r="LQ57"/>
          <cell r="LR57">
            <v>0</v>
          </cell>
          <cell r="LS57"/>
          <cell r="LT57">
            <v>0</v>
          </cell>
          <cell r="LU57"/>
          <cell r="LV57">
            <v>0</v>
          </cell>
          <cell r="LW57"/>
          <cell r="MA57"/>
          <cell r="MC57"/>
          <cell r="ME57"/>
          <cell r="MG57"/>
          <cell r="MI57"/>
          <cell r="MK57"/>
          <cell r="MM57"/>
          <cell r="MO57"/>
          <cell r="MQ57"/>
          <cell r="MS57"/>
          <cell r="MU57"/>
          <cell r="MW57"/>
          <cell r="MX57">
            <v>0</v>
          </cell>
          <cell r="MY57"/>
          <cell r="MZ57">
            <v>0</v>
          </cell>
          <cell r="NA57"/>
          <cell r="NB57">
            <v>0</v>
          </cell>
          <cell r="NC57"/>
          <cell r="ND57">
            <v>0</v>
          </cell>
          <cell r="NE57"/>
          <cell r="NF57">
            <v>0</v>
          </cell>
          <cell r="NH57"/>
          <cell r="NI57">
            <v>0</v>
          </cell>
          <cell r="NJ57"/>
          <cell r="NK57">
            <v>0</v>
          </cell>
        </row>
        <row r="58">
          <cell r="B58" t="str">
            <v>Outside Services</v>
          </cell>
          <cell r="C58">
            <v>0</v>
          </cell>
          <cell r="D58"/>
          <cell r="E58">
            <v>0</v>
          </cell>
          <cell r="F58"/>
          <cell r="G58">
            <v>0</v>
          </cell>
          <cell r="H58"/>
          <cell r="I58">
            <v>0</v>
          </cell>
          <cell r="J58"/>
          <cell r="K58">
            <v>0</v>
          </cell>
          <cell r="L58"/>
          <cell r="M58">
            <v>0</v>
          </cell>
          <cell r="N58"/>
          <cell r="O58">
            <v>0</v>
          </cell>
          <cell r="P58"/>
          <cell r="Q58">
            <v>0</v>
          </cell>
          <cell r="R58"/>
          <cell r="S58">
            <v>0</v>
          </cell>
          <cell r="T58"/>
          <cell r="U58">
            <v>0</v>
          </cell>
          <cell r="V58"/>
          <cell r="W58">
            <v>0</v>
          </cell>
          <cell r="X58"/>
          <cell r="Y58">
            <v>0</v>
          </cell>
          <cell r="Z58"/>
          <cell r="AA58">
            <v>0</v>
          </cell>
          <cell r="AB58"/>
          <cell r="AC58">
            <v>0</v>
          </cell>
          <cell r="AD58"/>
          <cell r="AE58">
            <v>0</v>
          </cell>
          <cell r="AF58"/>
          <cell r="AG58">
            <v>0</v>
          </cell>
          <cell r="AH58"/>
          <cell r="AI58">
            <v>0</v>
          </cell>
          <cell r="AJ58"/>
          <cell r="AK58">
            <v>0</v>
          </cell>
          <cell r="AL58"/>
          <cell r="AM58">
            <v>0</v>
          </cell>
          <cell r="AN58"/>
          <cell r="AO58">
            <v>0</v>
          </cell>
          <cell r="AP58"/>
          <cell r="AQ58">
            <v>0</v>
          </cell>
          <cell r="AR58"/>
          <cell r="AS58">
            <v>0</v>
          </cell>
          <cell r="AT58"/>
          <cell r="AU58">
            <v>0</v>
          </cell>
          <cell r="AV58"/>
          <cell r="AW58">
            <v>0</v>
          </cell>
          <cell r="AX58"/>
          <cell r="AY58">
            <v>0</v>
          </cell>
          <cell r="AZ58"/>
          <cell r="BA58">
            <v>0</v>
          </cell>
          <cell r="BB58"/>
          <cell r="BC58">
            <v>0</v>
          </cell>
          <cell r="BD58"/>
          <cell r="BE58">
            <v>0</v>
          </cell>
          <cell r="BF58"/>
          <cell r="BG58">
            <v>0</v>
          </cell>
          <cell r="BH58"/>
          <cell r="BI58">
            <v>0</v>
          </cell>
          <cell r="BJ58"/>
          <cell r="BK58">
            <v>0</v>
          </cell>
          <cell r="BL58"/>
          <cell r="BM58">
            <v>0</v>
          </cell>
          <cell r="BN58"/>
          <cell r="BO58">
            <v>0</v>
          </cell>
          <cell r="BP58"/>
          <cell r="BQ58">
            <v>0</v>
          </cell>
          <cell r="BR58"/>
          <cell r="BS58">
            <v>0</v>
          </cell>
          <cell r="BT58"/>
          <cell r="BU58">
            <v>0</v>
          </cell>
          <cell r="BV58"/>
          <cell r="BW58">
            <v>0</v>
          </cell>
          <cell r="BX58"/>
          <cell r="BY58">
            <v>0</v>
          </cell>
          <cell r="BZ58"/>
          <cell r="CA58">
            <v>0</v>
          </cell>
          <cell r="CB58"/>
          <cell r="CC58">
            <v>0</v>
          </cell>
          <cell r="CD58"/>
          <cell r="CE58">
            <v>0</v>
          </cell>
          <cell r="CF58"/>
          <cell r="CG58">
            <v>0</v>
          </cell>
          <cell r="CH58"/>
          <cell r="CI58">
            <v>0</v>
          </cell>
          <cell r="CJ58"/>
          <cell r="CK58">
            <v>0</v>
          </cell>
          <cell r="CL58"/>
          <cell r="CM58">
            <v>0</v>
          </cell>
          <cell r="CN58"/>
          <cell r="CO58">
            <v>0</v>
          </cell>
          <cell r="CP58"/>
          <cell r="CQ58">
            <v>0</v>
          </cell>
          <cell r="CR58"/>
          <cell r="CS58">
            <v>0</v>
          </cell>
          <cell r="CT58"/>
          <cell r="CU58">
            <v>0</v>
          </cell>
          <cell r="CV58"/>
          <cell r="CW58">
            <v>0</v>
          </cell>
          <cell r="CX58"/>
          <cell r="CY58">
            <v>0</v>
          </cell>
          <cell r="CZ58"/>
          <cell r="DA58">
            <v>0</v>
          </cell>
          <cell r="DB58"/>
          <cell r="DC58">
            <v>0</v>
          </cell>
          <cell r="DD58"/>
          <cell r="DE58">
            <v>0</v>
          </cell>
          <cell r="DF58"/>
          <cell r="DG58">
            <v>0</v>
          </cell>
          <cell r="DH58"/>
          <cell r="DI58">
            <v>0</v>
          </cell>
          <cell r="DJ58"/>
          <cell r="DK58">
            <v>0</v>
          </cell>
          <cell r="DL58"/>
          <cell r="DM58">
            <v>0</v>
          </cell>
          <cell r="DN58"/>
          <cell r="DO58">
            <v>0</v>
          </cell>
          <cell r="DP58"/>
          <cell r="DQ58">
            <v>0</v>
          </cell>
          <cell r="DR58"/>
          <cell r="DS58">
            <v>0</v>
          </cell>
          <cell r="DT58"/>
          <cell r="DU58">
            <v>0</v>
          </cell>
          <cell r="DV58"/>
          <cell r="DW58">
            <v>0</v>
          </cell>
          <cell r="DX58"/>
          <cell r="DY58">
            <v>0</v>
          </cell>
          <cell r="DZ58"/>
          <cell r="EA58">
            <v>0</v>
          </cell>
          <cell r="EB58"/>
          <cell r="EC58">
            <v>0</v>
          </cell>
          <cell r="ED58"/>
          <cell r="EE58">
            <v>0</v>
          </cell>
          <cell r="EF58"/>
          <cell r="EG58">
            <v>0</v>
          </cell>
          <cell r="EH58"/>
          <cell r="EI58">
            <v>0</v>
          </cell>
          <cell r="EJ58"/>
          <cell r="EK58">
            <v>0</v>
          </cell>
          <cell r="EL58"/>
          <cell r="EM58">
            <v>0</v>
          </cell>
          <cell r="EN58"/>
          <cell r="EO58">
            <v>0</v>
          </cell>
          <cell r="EP58"/>
          <cell r="EQ58">
            <v>0</v>
          </cell>
          <cell r="ER58"/>
          <cell r="ES58">
            <v>0</v>
          </cell>
          <cell r="ET58"/>
          <cell r="EU58">
            <v>0</v>
          </cell>
          <cell r="EV58"/>
          <cell r="EW58">
            <v>0</v>
          </cell>
          <cell r="EX58"/>
          <cell r="EY58">
            <v>0</v>
          </cell>
          <cell r="EZ58"/>
          <cell r="FA58">
            <v>0</v>
          </cell>
          <cell r="FB58"/>
          <cell r="FC58">
            <v>0</v>
          </cell>
          <cell r="FD58"/>
          <cell r="FE58">
            <v>0</v>
          </cell>
          <cell r="FF58"/>
          <cell r="FG58">
            <v>0</v>
          </cell>
          <cell r="FH58"/>
          <cell r="FI58">
            <v>0</v>
          </cell>
          <cell r="FJ58"/>
          <cell r="FK58">
            <v>0</v>
          </cell>
          <cell r="FL58"/>
          <cell r="FM58">
            <v>0</v>
          </cell>
          <cell r="FN58"/>
          <cell r="FO58">
            <v>0</v>
          </cell>
          <cell r="FP58"/>
          <cell r="FQ58">
            <v>0</v>
          </cell>
          <cell r="FR58"/>
          <cell r="FS58">
            <v>0</v>
          </cell>
          <cell r="FT58"/>
          <cell r="FU58">
            <v>0</v>
          </cell>
          <cell r="FV58"/>
          <cell r="FW58">
            <v>0</v>
          </cell>
          <cell r="FX58"/>
          <cell r="FY58">
            <v>0</v>
          </cell>
          <cell r="FZ58"/>
          <cell r="GA58">
            <v>0</v>
          </cell>
          <cell r="GB58"/>
          <cell r="GC58">
            <v>0</v>
          </cell>
          <cell r="GD58"/>
          <cell r="GE58">
            <v>0</v>
          </cell>
          <cell r="GF58"/>
          <cell r="GG58">
            <v>0</v>
          </cell>
          <cell r="GH58"/>
          <cell r="GI58">
            <v>0</v>
          </cell>
          <cell r="GJ58"/>
          <cell r="GK58">
            <v>0</v>
          </cell>
          <cell r="GL58"/>
          <cell r="GM58">
            <v>0</v>
          </cell>
          <cell r="GN58"/>
          <cell r="GO58">
            <v>0</v>
          </cell>
          <cell r="GP58"/>
          <cell r="GQ58">
            <v>0</v>
          </cell>
          <cell r="GR58"/>
          <cell r="GS58">
            <v>0</v>
          </cell>
          <cell r="GT58"/>
          <cell r="GU58">
            <v>0</v>
          </cell>
          <cell r="GV58"/>
          <cell r="GW58">
            <v>0</v>
          </cell>
          <cell r="GX58"/>
          <cell r="GY58">
            <v>0</v>
          </cell>
          <cell r="GZ58"/>
          <cell r="HA58">
            <v>0</v>
          </cell>
          <cell r="HB58"/>
          <cell r="HC58">
            <v>0</v>
          </cell>
          <cell r="HD58"/>
          <cell r="HE58">
            <v>0</v>
          </cell>
          <cell r="HF58"/>
          <cell r="HG58">
            <v>0</v>
          </cell>
          <cell r="HH58"/>
          <cell r="HI58">
            <v>0</v>
          </cell>
          <cell r="HJ58"/>
          <cell r="HK58">
            <v>0</v>
          </cell>
          <cell r="HL58"/>
          <cell r="HM58">
            <v>0</v>
          </cell>
          <cell r="HN58"/>
          <cell r="HO58">
            <v>0</v>
          </cell>
          <cell r="HP58"/>
          <cell r="HQ58">
            <v>0</v>
          </cell>
          <cell r="HR58"/>
          <cell r="HS58">
            <v>0</v>
          </cell>
          <cell r="HT58"/>
          <cell r="HU58">
            <v>0</v>
          </cell>
          <cell r="HV58"/>
          <cell r="HW58">
            <v>0</v>
          </cell>
          <cell r="HX58"/>
          <cell r="HY58">
            <v>0</v>
          </cell>
          <cell r="HZ58"/>
          <cell r="IA58">
            <v>0</v>
          </cell>
          <cell r="IB58"/>
          <cell r="IC58">
            <v>0</v>
          </cell>
          <cell r="ID58"/>
          <cell r="IE58">
            <v>0</v>
          </cell>
          <cell r="IF58"/>
          <cell r="IG58">
            <v>0</v>
          </cell>
          <cell r="IH58"/>
          <cell r="II58">
            <v>0</v>
          </cell>
          <cell r="IJ58"/>
          <cell r="IK58">
            <v>0</v>
          </cell>
          <cell r="IL58"/>
          <cell r="IM58">
            <v>0</v>
          </cell>
          <cell r="IN58"/>
          <cell r="IO58">
            <v>0</v>
          </cell>
          <cell r="IP58"/>
          <cell r="IQ58">
            <v>0</v>
          </cell>
          <cell r="IR58"/>
          <cell r="IS58">
            <v>0</v>
          </cell>
          <cell r="IT58"/>
          <cell r="IU58">
            <v>0</v>
          </cell>
          <cell r="IV58"/>
          <cell r="IW58">
            <v>0</v>
          </cell>
          <cell r="IX58"/>
          <cell r="IY58">
            <v>0</v>
          </cell>
          <cell r="IZ58"/>
          <cell r="JA58">
            <v>0</v>
          </cell>
          <cell r="JB58"/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/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/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/>
          <cell r="KG58">
            <v>0</v>
          </cell>
          <cell r="KI58"/>
          <cell r="KJ58">
            <v>0</v>
          </cell>
          <cell r="KK58"/>
          <cell r="KL58">
            <v>0</v>
          </cell>
          <cell r="KM58"/>
          <cell r="KN58">
            <v>0</v>
          </cell>
          <cell r="KO58"/>
          <cell r="KS58"/>
          <cell r="KU58">
            <v>0</v>
          </cell>
          <cell r="KW58">
            <v>0</v>
          </cell>
          <cell r="KY58">
            <v>0</v>
          </cell>
          <cell r="LA58">
            <v>0</v>
          </cell>
          <cell r="LC58">
            <v>0</v>
          </cell>
          <cell r="LE58">
            <v>0</v>
          </cell>
          <cell r="LG58">
            <v>0</v>
          </cell>
          <cell r="LI58">
            <v>0</v>
          </cell>
          <cell r="LK58">
            <v>0</v>
          </cell>
          <cell r="LM58">
            <v>0</v>
          </cell>
          <cell r="LO58">
            <v>0</v>
          </cell>
          <cell r="LQ58"/>
          <cell r="LR58">
            <v>0</v>
          </cell>
          <cell r="LS58"/>
          <cell r="LT58">
            <v>0</v>
          </cell>
          <cell r="LU58"/>
          <cell r="LV58">
            <v>0</v>
          </cell>
          <cell r="LW58"/>
          <cell r="MA58"/>
          <cell r="MC58"/>
          <cell r="ME58"/>
          <cell r="MG58"/>
          <cell r="MI58"/>
          <cell r="MK58"/>
          <cell r="MM58"/>
          <cell r="MO58"/>
          <cell r="MQ58"/>
          <cell r="MS58"/>
          <cell r="MU58"/>
          <cell r="MW58"/>
          <cell r="MX58">
            <v>0</v>
          </cell>
          <cell r="MY58"/>
          <cell r="MZ58">
            <v>0</v>
          </cell>
          <cell r="NA58"/>
          <cell r="NB58">
            <v>0</v>
          </cell>
          <cell r="NC58"/>
          <cell r="ND58">
            <v>0</v>
          </cell>
          <cell r="NE58"/>
          <cell r="NF58">
            <v>0</v>
          </cell>
          <cell r="NH58"/>
          <cell r="NI58">
            <v>0</v>
          </cell>
          <cell r="NJ58"/>
          <cell r="NK58">
            <v>0</v>
          </cell>
        </row>
        <row r="59">
          <cell r="B59" t="str">
            <v>Depreciation - Store</v>
          </cell>
          <cell r="C59">
            <v>0</v>
          </cell>
          <cell r="D59"/>
          <cell r="E59">
            <v>0</v>
          </cell>
          <cell r="F59"/>
          <cell r="G59">
            <v>0</v>
          </cell>
          <cell r="H59"/>
          <cell r="I59">
            <v>0</v>
          </cell>
          <cell r="J59"/>
          <cell r="K59">
            <v>0</v>
          </cell>
          <cell r="L59"/>
          <cell r="M59">
            <v>0</v>
          </cell>
          <cell r="N59"/>
          <cell r="O59">
            <v>0</v>
          </cell>
          <cell r="P59"/>
          <cell r="Q59">
            <v>0</v>
          </cell>
          <cell r="R59"/>
          <cell r="S59">
            <v>0</v>
          </cell>
          <cell r="T59"/>
          <cell r="U59">
            <v>0</v>
          </cell>
          <cell r="V59"/>
          <cell r="W59">
            <v>0</v>
          </cell>
          <cell r="X59"/>
          <cell r="Y59">
            <v>0</v>
          </cell>
          <cell r="Z59"/>
          <cell r="AA59">
            <v>0</v>
          </cell>
          <cell r="AB59"/>
          <cell r="AC59">
            <v>0</v>
          </cell>
          <cell r="AD59"/>
          <cell r="AE59">
            <v>0</v>
          </cell>
          <cell r="AF59"/>
          <cell r="AG59">
            <v>0</v>
          </cell>
          <cell r="AH59"/>
          <cell r="AI59">
            <v>0</v>
          </cell>
          <cell r="AJ59"/>
          <cell r="AK59">
            <v>0</v>
          </cell>
          <cell r="AL59"/>
          <cell r="AM59">
            <v>0</v>
          </cell>
          <cell r="AN59"/>
          <cell r="AO59">
            <v>0</v>
          </cell>
          <cell r="AP59"/>
          <cell r="AQ59">
            <v>0</v>
          </cell>
          <cell r="AR59"/>
          <cell r="AS59">
            <v>0</v>
          </cell>
          <cell r="AT59"/>
          <cell r="AU59">
            <v>0</v>
          </cell>
          <cell r="AV59"/>
          <cell r="AW59">
            <v>0</v>
          </cell>
          <cell r="AX59"/>
          <cell r="AY59">
            <v>0</v>
          </cell>
          <cell r="AZ59"/>
          <cell r="BA59">
            <v>0</v>
          </cell>
          <cell r="BB59"/>
          <cell r="BC59">
            <v>0</v>
          </cell>
          <cell r="BD59"/>
          <cell r="BE59">
            <v>0</v>
          </cell>
          <cell r="BF59"/>
          <cell r="BG59">
            <v>0</v>
          </cell>
          <cell r="BH59"/>
          <cell r="BI59">
            <v>0</v>
          </cell>
          <cell r="BJ59"/>
          <cell r="BK59">
            <v>0</v>
          </cell>
          <cell r="BL59"/>
          <cell r="BM59">
            <v>0</v>
          </cell>
          <cell r="BN59"/>
          <cell r="BO59">
            <v>0</v>
          </cell>
          <cell r="BP59"/>
          <cell r="BQ59">
            <v>0</v>
          </cell>
          <cell r="BR59"/>
          <cell r="BS59">
            <v>0</v>
          </cell>
          <cell r="BT59"/>
          <cell r="BU59">
            <v>0</v>
          </cell>
          <cell r="BV59"/>
          <cell r="BW59">
            <v>0</v>
          </cell>
          <cell r="BX59"/>
          <cell r="BY59">
            <v>0</v>
          </cell>
          <cell r="BZ59"/>
          <cell r="CA59">
            <v>0</v>
          </cell>
          <cell r="CB59"/>
          <cell r="CC59">
            <v>0</v>
          </cell>
          <cell r="CD59"/>
          <cell r="CE59">
            <v>0</v>
          </cell>
          <cell r="CF59"/>
          <cell r="CG59">
            <v>0</v>
          </cell>
          <cell r="CH59"/>
          <cell r="CI59">
            <v>0</v>
          </cell>
          <cell r="CJ59"/>
          <cell r="CK59">
            <v>0</v>
          </cell>
          <cell r="CL59"/>
          <cell r="CM59">
            <v>0</v>
          </cell>
          <cell r="CN59"/>
          <cell r="CO59">
            <v>0</v>
          </cell>
          <cell r="CP59"/>
          <cell r="CQ59">
            <v>0</v>
          </cell>
          <cell r="CR59"/>
          <cell r="CS59">
            <v>0</v>
          </cell>
          <cell r="CT59"/>
          <cell r="CU59">
            <v>0</v>
          </cell>
          <cell r="CV59"/>
          <cell r="CW59">
            <v>0</v>
          </cell>
          <cell r="CX59"/>
          <cell r="CY59">
            <v>0</v>
          </cell>
          <cell r="CZ59"/>
          <cell r="DA59">
            <v>0</v>
          </cell>
          <cell r="DB59"/>
          <cell r="DC59">
            <v>0</v>
          </cell>
          <cell r="DD59"/>
          <cell r="DE59">
            <v>0</v>
          </cell>
          <cell r="DF59"/>
          <cell r="DG59">
            <v>0</v>
          </cell>
          <cell r="DH59"/>
          <cell r="DI59">
            <v>0</v>
          </cell>
          <cell r="DJ59"/>
          <cell r="DK59">
            <v>0</v>
          </cell>
          <cell r="DL59"/>
          <cell r="DM59">
            <v>0</v>
          </cell>
          <cell r="DN59"/>
          <cell r="DO59">
            <v>0</v>
          </cell>
          <cell r="DP59"/>
          <cell r="DQ59">
            <v>0</v>
          </cell>
          <cell r="DR59"/>
          <cell r="DS59">
            <v>0</v>
          </cell>
          <cell r="DT59"/>
          <cell r="DU59">
            <v>0</v>
          </cell>
          <cell r="DV59"/>
          <cell r="DW59">
            <v>0</v>
          </cell>
          <cell r="DX59"/>
          <cell r="DY59">
            <v>0</v>
          </cell>
          <cell r="DZ59"/>
          <cell r="EA59">
            <v>0</v>
          </cell>
          <cell r="EB59"/>
          <cell r="EC59">
            <v>0</v>
          </cell>
          <cell r="ED59"/>
          <cell r="EE59">
            <v>0</v>
          </cell>
          <cell r="EF59"/>
          <cell r="EG59">
            <v>0</v>
          </cell>
          <cell r="EH59"/>
          <cell r="EI59">
            <v>0</v>
          </cell>
          <cell r="EJ59"/>
          <cell r="EK59">
            <v>0</v>
          </cell>
          <cell r="EL59"/>
          <cell r="EM59">
            <v>0</v>
          </cell>
          <cell r="EN59"/>
          <cell r="EO59">
            <v>0</v>
          </cell>
          <cell r="EP59"/>
          <cell r="EQ59">
            <v>0</v>
          </cell>
          <cell r="ER59"/>
          <cell r="ES59">
            <v>0</v>
          </cell>
          <cell r="ET59"/>
          <cell r="EU59">
            <v>0</v>
          </cell>
          <cell r="EV59"/>
          <cell r="EW59">
            <v>0</v>
          </cell>
          <cell r="EX59"/>
          <cell r="EY59">
            <v>0</v>
          </cell>
          <cell r="EZ59"/>
          <cell r="FA59">
            <v>0</v>
          </cell>
          <cell r="FB59"/>
          <cell r="FC59">
            <v>0</v>
          </cell>
          <cell r="FD59"/>
          <cell r="FE59">
            <v>0</v>
          </cell>
          <cell r="FF59"/>
          <cell r="FG59">
            <v>0</v>
          </cell>
          <cell r="FH59"/>
          <cell r="FI59">
            <v>0</v>
          </cell>
          <cell r="FJ59"/>
          <cell r="FK59">
            <v>0</v>
          </cell>
          <cell r="FL59"/>
          <cell r="FM59">
            <v>0</v>
          </cell>
          <cell r="FN59"/>
          <cell r="FO59">
            <v>0</v>
          </cell>
          <cell r="FP59"/>
          <cell r="FQ59">
            <v>0</v>
          </cell>
          <cell r="FR59"/>
          <cell r="FS59">
            <v>0</v>
          </cell>
          <cell r="FT59"/>
          <cell r="FU59">
            <v>0</v>
          </cell>
          <cell r="FV59"/>
          <cell r="FW59">
            <v>0</v>
          </cell>
          <cell r="FX59"/>
          <cell r="FY59">
            <v>0</v>
          </cell>
          <cell r="FZ59"/>
          <cell r="GA59">
            <v>0</v>
          </cell>
          <cell r="GB59"/>
          <cell r="GC59">
            <v>0</v>
          </cell>
          <cell r="GD59"/>
          <cell r="GE59">
            <v>0</v>
          </cell>
          <cell r="GF59"/>
          <cell r="GG59">
            <v>0</v>
          </cell>
          <cell r="GH59"/>
          <cell r="GI59">
            <v>0</v>
          </cell>
          <cell r="GJ59"/>
          <cell r="GK59">
            <v>0</v>
          </cell>
          <cell r="GL59"/>
          <cell r="GM59">
            <v>0</v>
          </cell>
          <cell r="GN59"/>
          <cell r="GO59">
            <v>0</v>
          </cell>
          <cell r="GP59"/>
          <cell r="GQ59">
            <v>0</v>
          </cell>
          <cell r="GR59"/>
          <cell r="GS59">
            <v>0</v>
          </cell>
          <cell r="GT59"/>
          <cell r="GU59">
            <v>0</v>
          </cell>
          <cell r="GV59"/>
          <cell r="GW59">
            <v>0</v>
          </cell>
          <cell r="GX59"/>
          <cell r="GY59">
            <v>0</v>
          </cell>
          <cell r="GZ59"/>
          <cell r="HA59">
            <v>0</v>
          </cell>
          <cell r="HB59"/>
          <cell r="HC59">
            <v>0</v>
          </cell>
          <cell r="HD59"/>
          <cell r="HE59">
            <v>0</v>
          </cell>
          <cell r="HF59"/>
          <cell r="HG59">
            <v>0</v>
          </cell>
          <cell r="HH59"/>
          <cell r="HI59">
            <v>0</v>
          </cell>
          <cell r="HJ59"/>
          <cell r="HK59">
            <v>0</v>
          </cell>
          <cell r="HL59"/>
          <cell r="HM59">
            <v>0</v>
          </cell>
          <cell r="HN59"/>
          <cell r="HO59">
            <v>0</v>
          </cell>
          <cell r="HP59"/>
          <cell r="HQ59">
            <v>0</v>
          </cell>
          <cell r="HR59"/>
          <cell r="HS59">
            <v>0</v>
          </cell>
          <cell r="HT59"/>
          <cell r="HU59">
            <v>0</v>
          </cell>
          <cell r="HV59"/>
          <cell r="HW59">
            <v>0</v>
          </cell>
          <cell r="HX59"/>
          <cell r="HY59">
            <v>0</v>
          </cell>
          <cell r="HZ59"/>
          <cell r="IA59">
            <v>0</v>
          </cell>
          <cell r="IB59"/>
          <cell r="IC59">
            <v>0</v>
          </cell>
          <cell r="ID59"/>
          <cell r="IE59">
            <v>0</v>
          </cell>
          <cell r="IF59"/>
          <cell r="IG59">
            <v>0</v>
          </cell>
          <cell r="IH59"/>
          <cell r="II59">
            <v>0</v>
          </cell>
          <cell r="IJ59"/>
          <cell r="IK59">
            <v>0</v>
          </cell>
          <cell r="IL59"/>
          <cell r="IM59">
            <v>0</v>
          </cell>
          <cell r="IN59"/>
          <cell r="IO59">
            <v>0</v>
          </cell>
          <cell r="IP59"/>
          <cell r="IQ59">
            <v>0</v>
          </cell>
          <cell r="IR59"/>
          <cell r="IS59">
            <v>0</v>
          </cell>
          <cell r="IT59"/>
          <cell r="IU59">
            <v>0</v>
          </cell>
          <cell r="IV59"/>
          <cell r="IW59">
            <v>0</v>
          </cell>
          <cell r="IX59"/>
          <cell r="IY59">
            <v>0</v>
          </cell>
          <cell r="IZ59"/>
          <cell r="JA59">
            <v>0</v>
          </cell>
          <cell r="JB59"/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/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/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/>
          <cell r="KG59">
            <v>0</v>
          </cell>
          <cell r="KI59"/>
          <cell r="KJ59">
            <v>0</v>
          </cell>
          <cell r="KK59"/>
          <cell r="KL59">
            <v>0</v>
          </cell>
          <cell r="KM59"/>
          <cell r="KN59">
            <v>0</v>
          </cell>
          <cell r="KO59"/>
          <cell r="KS59"/>
          <cell r="KU59">
            <v>0</v>
          </cell>
          <cell r="KW59">
            <v>0</v>
          </cell>
          <cell r="KY59">
            <v>0</v>
          </cell>
          <cell r="LA59">
            <v>0</v>
          </cell>
          <cell r="LC59">
            <v>0</v>
          </cell>
          <cell r="LE59">
            <v>0</v>
          </cell>
          <cell r="LG59">
            <v>0</v>
          </cell>
          <cell r="LI59">
            <v>0</v>
          </cell>
          <cell r="LK59">
            <v>0</v>
          </cell>
          <cell r="LM59">
            <v>0</v>
          </cell>
          <cell r="LO59">
            <v>0</v>
          </cell>
          <cell r="LQ59"/>
          <cell r="LR59">
            <v>0</v>
          </cell>
          <cell r="LS59"/>
          <cell r="LT59">
            <v>0</v>
          </cell>
          <cell r="LU59"/>
          <cell r="LV59">
            <v>0</v>
          </cell>
          <cell r="LW59"/>
          <cell r="MA59"/>
          <cell r="MC59"/>
          <cell r="ME59"/>
          <cell r="MG59"/>
          <cell r="MI59"/>
          <cell r="MK59"/>
          <cell r="MM59"/>
          <cell r="MO59"/>
          <cell r="MQ59"/>
          <cell r="MS59"/>
          <cell r="MU59"/>
          <cell r="MW59"/>
          <cell r="MX59">
            <v>0</v>
          </cell>
          <cell r="MY59"/>
          <cell r="MZ59">
            <v>0</v>
          </cell>
          <cell r="NA59"/>
          <cell r="NB59">
            <v>0</v>
          </cell>
          <cell r="NC59"/>
          <cell r="ND59">
            <v>0</v>
          </cell>
          <cell r="NE59"/>
          <cell r="NF59">
            <v>0</v>
          </cell>
          <cell r="NH59"/>
          <cell r="NI59">
            <v>0</v>
          </cell>
          <cell r="NJ59"/>
          <cell r="NK59">
            <v>0</v>
          </cell>
        </row>
        <row r="60">
          <cell r="B60" t="str">
            <v>Other</v>
          </cell>
          <cell r="C60">
            <v>0</v>
          </cell>
          <cell r="D60"/>
          <cell r="E60">
            <v>0</v>
          </cell>
          <cell r="F60"/>
          <cell r="G60">
            <v>0</v>
          </cell>
          <cell r="H60"/>
          <cell r="I60">
            <v>0</v>
          </cell>
          <cell r="J60"/>
          <cell r="K60">
            <v>0</v>
          </cell>
          <cell r="L60"/>
          <cell r="M60">
            <v>0</v>
          </cell>
          <cell r="N60"/>
          <cell r="O60">
            <v>0</v>
          </cell>
          <cell r="P60"/>
          <cell r="Q60">
            <v>0</v>
          </cell>
          <cell r="R60"/>
          <cell r="S60">
            <v>0</v>
          </cell>
          <cell r="T60"/>
          <cell r="U60">
            <v>0</v>
          </cell>
          <cell r="V60"/>
          <cell r="W60">
            <v>0</v>
          </cell>
          <cell r="X60"/>
          <cell r="Y60">
            <v>0</v>
          </cell>
          <cell r="Z60"/>
          <cell r="AA60">
            <v>0</v>
          </cell>
          <cell r="AB60"/>
          <cell r="AC60">
            <v>0</v>
          </cell>
          <cell r="AD60"/>
          <cell r="AE60">
            <v>0</v>
          </cell>
          <cell r="AF60"/>
          <cell r="AG60">
            <v>0</v>
          </cell>
          <cell r="AH60"/>
          <cell r="AI60">
            <v>0</v>
          </cell>
          <cell r="AJ60"/>
          <cell r="AK60">
            <v>0</v>
          </cell>
          <cell r="AL60"/>
          <cell r="AM60">
            <v>0</v>
          </cell>
          <cell r="AN60"/>
          <cell r="AO60">
            <v>0</v>
          </cell>
          <cell r="AP60"/>
          <cell r="AQ60">
            <v>0</v>
          </cell>
          <cell r="AR60"/>
          <cell r="AS60">
            <v>0</v>
          </cell>
          <cell r="AT60"/>
          <cell r="AU60">
            <v>0</v>
          </cell>
          <cell r="AV60"/>
          <cell r="AW60">
            <v>0</v>
          </cell>
          <cell r="AX60"/>
          <cell r="AY60">
            <v>0</v>
          </cell>
          <cell r="AZ60"/>
          <cell r="BA60">
            <v>0</v>
          </cell>
          <cell r="BB60"/>
          <cell r="BC60">
            <v>0</v>
          </cell>
          <cell r="BD60"/>
          <cell r="BE60">
            <v>0</v>
          </cell>
          <cell r="BF60"/>
          <cell r="BG60">
            <v>0</v>
          </cell>
          <cell r="BH60"/>
          <cell r="BI60">
            <v>0</v>
          </cell>
          <cell r="BJ60"/>
          <cell r="BK60">
            <v>0</v>
          </cell>
          <cell r="BL60"/>
          <cell r="BM60">
            <v>0</v>
          </cell>
          <cell r="BN60"/>
          <cell r="BO60">
            <v>0</v>
          </cell>
          <cell r="BP60"/>
          <cell r="BQ60">
            <v>0</v>
          </cell>
          <cell r="BR60"/>
          <cell r="BS60">
            <v>0</v>
          </cell>
          <cell r="BT60"/>
          <cell r="BU60">
            <v>0</v>
          </cell>
          <cell r="BV60"/>
          <cell r="BW60">
            <v>0</v>
          </cell>
          <cell r="BX60"/>
          <cell r="BY60">
            <v>0</v>
          </cell>
          <cell r="BZ60"/>
          <cell r="CA60">
            <v>0</v>
          </cell>
          <cell r="CB60"/>
          <cell r="CC60">
            <v>0</v>
          </cell>
          <cell r="CD60"/>
          <cell r="CE60">
            <v>0</v>
          </cell>
          <cell r="CF60"/>
          <cell r="CG60">
            <v>0</v>
          </cell>
          <cell r="CH60"/>
          <cell r="CI60">
            <v>0</v>
          </cell>
          <cell r="CJ60"/>
          <cell r="CK60">
            <v>0</v>
          </cell>
          <cell r="CL60"/>
          <cell r="CM60">
            <v>0</v>
          </cell>
          <cell r="CN60"/>
          <cell r="CO60">
            <v>0</v>
          </cell>
          <cell r="CP60"/>
          <cell r="CQ60">
            <v>0</v>
          </cell>
          <cell r="CR60"/>
          <cell r="CS60">
            <v>0</v>
          </cell>
          <cell r="CT60"/>
          <cell r="CU60">
            <v>0</v>
          </cell>
          <cell r="CV60"/>
          <cell r="CW60">
            <v>0</v>
          </cell>
          <cell r="CX60"/>
          <cell r="CY60">
            <v>0</v>
          </cell>
          <cell r="CZ60"/>
          <cell r="DA60">
            <v>0</v>
          </cell>
          <cell r="DB60"/>
          <cell r="DC60">
            <v>0</v>
          </cell>
          <cell r="DD60"/>
          <cell r="DE60">
            <v>0</v>
          </cell>
          <cell r="DF60"/>
          <cell r="DG60">
            <v>0</v>
          </cell>
          <cell r="DH60"/>
          <cell r="DI60">
            <v>0</v>
          </cell>
          <cell r="DJ60"/>
          <cell r="DK60">
            <v>0</v>
          </cell>
          <cell r="DL60"/>
          <cell r="DM60">
            <v>0</v>
          </cell>
          <cell r="DN60"/>
          <cell r="DO60">
            <v>0</v>
          </cell>
          <cell r="DP60"/>
          <cell r="DQ60">
            <v>0</v>
          </cell>
          <cell r="DR60"/>
          <cell r="DS60">
            <v>0</v>
          </cell>
          <cell r="DT60"/>
          <cell r="DU60">
            <v>0</v>
          </cell>
          <cell r="DV60"/>
          <cell r="DW60">
            <v>0</v>
          </cell>
          <cell r="DX60"/>
          <cell r="DY60">
            <v>0</v>
          </cell>
          <cell r="DZ60"/>
          <cell r="EA60">
            <v>0</v>
          </cell>
          <cell r="EB60"/>
          <cell r="EC60">
            <v>0</v>
          </cell>
          <cell r="ED60"/>
          <cell r="EE60">
            <v>0</v>
          </cell>
          <cell r="EF60"/>
          <cell r="EG60">
            <v>0</v>
          </cell>
          <cell r="EH60"/>
          <cell r="EI60">
            <v>0</v>
          </cell>
          <cell r="EJ60"/>
          <cell r="EK60">
            <v>0</v>
          </cell>
          <cell r="EL60"/>
          <cell r="EM60">
            <v>0</v>
          </cell>
          <cell r="EN60"/>
          <cell r="EO60">
            <v>0</v>
          </cell>
          <cell r="EP60"/>
          <cell r="EQ60">
            <v>0</v>
          </cell>
          <cell r="ER60"/>
          <cell r="ES60">
            <v>0</v>
          </cell>
          <cell r="ET60"/>
          <cell r="EU60">
            <v>0</v>
          </cell>
          <cell r="EV60"/>
          <cell r="EW60">
            <v>0</v>
          </cell>
          <cell r="EX60"/>
          <cell r="EY60">
            <v>0</v>
          </cell>
          <cell r="EZ60"/>
          <cell r="FA60">
            <v>0</v>
          </cell>
          <cell r="FB60"/>
          <cell r="FC60">
            <v>0</v>
          </cell>
          <cell r="FD60"/>
          <cell r="FE60">
            <v>0</v>
          </cell>
          <cell r="FF60"/>
          <cell r="FG60">
            <v>0</v>
          </cell>
          <cell r="FH60"/>
          <cell r="FI60">
            <v>0</v>
          </cell>
          <cell r="FJ60"/>
          <cell r="FK60">
            <v>0</v>
          </cell>
          <cell r="FL60"/>
          <cell r="FM60">
            <v>0</v>
          </cell>
          <cell r="FN60"/>
          <cell r="FO60">
            <v>0</v>
          </cell>
          <cell r="FP60"/>
          <cell r="FQ60">
            <v>0</v>
          </cell>
          <cell r="FR60"/>
          <cell r="FS60">
            <v>0</v>
          </cell>
          <cell r="FT60"/>
          <cell r="FU60">
            <v>0</v>
          </cell>
          <cell r="FV60"/>
          <cell r="FW60">
            <v>0</v>
          </cell>
          <cell r="FX60"/>
          <cell r="FY60">
            <v>0</v>
          </cell>
          <cell r="FZ60"/>
          <cell r="GA60">
            <v>0</v>
          </cell>
          <cell r="GB60"/>
          <cell r="GC60">
            <v>0</v>
          </cell>
          <cell r="GD60"/>
          <cell r="GE60">
            <v>0</v>
          </cell>
          <cell r="GF60"/>
          <cell r="GG60">
            <v>0</v>
          </cell>
          <cell r="GH60"/>
          <cell r="GI60">
            <v>0</v>
          </cell>
          <cell r="GJ60"/>
          <cell r="GK60">
            <v>0</v>
          </cell>
          <cell r="GL60"/>
          <cell r="GM60">
            <v>0</v>
          </cell>
          <cell r="GN60"/>
          <cell r="GO60">
            <v>0</v>
          </cell>
          <cell r="GP60"/>
          <cell r="GQ60">
            <v>0</v>
          </cell>
          <cell r="GR60"/>
          <cell r="GS60">
            <v>0</v>
          </cell>
          <cell r="GT60"/>
          <cell r="GU60">
            <v>0</v>
          </cell>
          <cell r="GV60"/>
          <cell r="GW60">
            <v>0</v>
          </cell>
          <cell r="GX60"/>
          <cell r="GY60">
            <v>0</v>
          </cell>
          <cell r="GZ60"/>
          <cell r="HA60">
            <v>0</v>
          </cell>
          <cell r="HB60"/>
          <cell r="HC60">
            <v>0</v>
          </cell>
          <cell r="HD60"/>
          <cell r="HE60">
            <v>0</v>
          </cell>
          <cell r="HF60"/>
          <cell r="HG60">
            <v>0</v>
          </cell>
          <cell r="HH60"/>
          <cell r="HI60">
            <v>0</v>
          </cell>
          <cell r="HJ60"/>
          <cell r="HK60">
            <v>0</v>
          </cell>
          <cell r="HL60"/>
          <cell r="HM60">
            <v>0</v>
          </cell>
          <cell r="HN60"/>
          <cell r="HO60">
            <v>0</v>
          </cell>
          <cell r="HP60"/>
          <cell r="HQ60">
            <v>0</v>
          </cell>
          <cell r="HR60"/>
          <cell r="HS60">
            <v>0</v>
          </cell>
          <cell r="HT60"/>
          <cell r="HU60">
            <v>0</v>
          </cell>
          <cell r="HV60"/>
          <cell r="HW60">
            <v>0</v>
          </cell>
          <cell r="HX60"/>
          <cell r="HY60">
            <v>0</v>
          </cell>
          <cell r="HZ60"/>
          <cell r="IA60">
            <v>0</v>
          </cell>
          <cell r="IB60"/>
          <cell r="IC60">
            <v>0</v>
          </cell>
          <cell r="ID60"/>
          <cell r="IE60">
            <v>0</v>
          </cell>
          <cell r="IF60"/>
          <cell r="IG60">
            <v>0</v>
          </cell>
          <cell r="IH60"/>
          <cell r="II60">
            <v>0</v>
          </cell>
          <cell r="IJ60"/>
          <cell r="IK60">
            <v>0</v>
          </cell>
          <cell r="IL60"/>
          <cell r="IM60">
            <v>0</v>
          </cell>
          <cell r="IN60"/>
          <cell r="IO60">
            <v>0</v>
          </cell>
          <cell r="IP60"/>
          <cell r="IQ60">
            <v>0</v>
          </cell>
          <cell r="IR60"/>
          <cell r="IS60">
            <v>0</v>
          </cell>
          <cell r="IT60"/>
          <cell r="IU60">
            <v>0</v>
          </cell>
          <cell r="IV60"/>
          <cell r="IW60">
            <v>0</v>
          </cell>
          <cell r="IX60"/>
          <cell r="IY60">
            <v>0</v>
          </cell>
          <cell r="IZ60"/>
          <cell r="JA60">
            <v>0</v>
          </cell>
          <cell r="JB60"/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/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/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/>
          <cell r="KG60">
            <v>0</v>
          </cell>
          <cell r="KI60"/>
          <cell r="KJ60">
            <v>0</v>
          </cell>
          <cell r="KK60"/>
          <cell r="KL60">
            <v>0</v>
          </cell>
          <cell r="KM60"/>
          <cell r="KN60">
            <v>0</v>
          </cell>
          <cell r="KO60"/>
          <cell r="KS60"/>
          <cell r="KU60">
            <v>0</v>
          </cell>
          <cell r="KW60">
            <v>0</v>
          </cell>
          <cell r="KY60">
            <v>0</v>
          </cell>
          <cell r="LA60">
            <v>0</v>
          </cell>
          <cell r="LC60">
            <v>0</v>
          </cell>
          <cell r="LE60">
            <v>0</v>
          </cell>
          <cell r="LG60">
            <v>0</v>
          </cell>
          <cell r="LI60">
            <v>0</v>
          </cell>
          <cell r="LK60">
            <v>0</v>
          </cell>
          <cell r="LM60">
            <v>0</v>
          </cell>
          <cell r="LO60">
            <v>0</v>
          </cell>
          <cell r="LQ60"/>
          <cell r="LR60">
            <v>0</v>
          </cell>
          <cell r="LS60"/>
          <cell r="LT60">
            <v>0</v>
          </cell>
          <cell r="LU60"/>
          <cell r="LV60">
            <v>0</v>
          </cell>
          <cell r="LW60"/>
          <cell r="MA60"/>
          <cell r="MC60"/>
          <cell r="ME60"/>
          <cell r="MG60"/>
          <cell r="MI60"/>
          <cell r="MK60"/>
          <cell r="MM60"/>
          <cell r="MO60"/>
          <cell r="MQ60"/>
          <cell r="MS60"/>
          <cell r="MU60"/>
          <cell r="MW60"/>
          <cell r="MX60">
            <v>0</v>
          </cell>
          <cell r="MY60"/>
          <cell r="MZ60">
            <v>0</v>
          </cell>
          <cell r="NA60"/>
          <cell r="NB60">
            <v>0</v>
          </cell>
          <cell r="NC60"/>
          <cell r="ND60">
            <v>0</v>
          </cell>
          <cell r="NE60"/>
          <cell r="NF60">
            <v>0</v>
          </cell>
          <cell r="NH60"/>
          <cell r="NI60">
            <v>0</v>
          </cell>
          <cell r="NJ60"/>
          <cell r="NK60">
            <v>0</v>
          </cell>
        </row>
        <row r="61">
          <cell r="B61" t="str">
            <v>Total OPEX</v>
          </cell>
          <cell r="C61">
            <v>0</v>
          </cell>
          <cell r="D61"/>
          <cell r="E61">
            <v>0</v>
          </cell>
          <cell r="F61"/>
          <cell r="G61">
            <v>0</v>
          </cell>
          <cell r="H61"/>
          <cell r="I61">
            <v>0</v>
          </cell>
          <cell r="J61"/>
          <cell r="K61">
            <v>0</v>
          </cell>
          <cell r="L61"/>
          <cell r="M61">
            <v>0</v>
          </cell>
          <cell r="N61"/>
          <cell r="O61">
            <v>0</v>
          </cell>
          <cell r="P61"/>
          <cell r="Q61">
            <v>0</v>
          </cell>
          <cell r="R61"/>
          <cell r="S61">
            <v>0</v>
          </cell>
          <cell r="T61"/>
          <cell r="U61">
            <v>0</v>
          </cell>
          <cell r="V61"/>
          <cell r="W61">
            <v>0</v>
          </cell>
          <cell r="X61"/>
          <cell r="Y61">
            <v>0</v>
          </cell>
          <cell r="Z61"/>
          <cell r="AA61">
            <v>0</v>
          </cell>
          <cell r="AB61"/>
          <cell r="AC61">
            <v>0</v>
          </cell>
          <cell r="AD61"/>
          <cell r="AE61">
            <v>0</v>
          </cell>
          <cell r="AF61"/>
          <cell r="AG61">
            <v>0</v>
          </cell>
          <cell r="AH61"/>
          <cell r="AI61">
            <v>0</v>
          </cell>
          <cell r="AJ61"/>
          <cell r="AK61">
            <v>0</v>
          </cell>
          <cell r="AL61"/>
          <cell r="AM61">
            <v>0</v>
          </cell>
          <cell r="AN61"/>
          <cell r="AO61">
            <v>0</v>
          </cell>
          <cell r="AP61"/>
          <cell r="AQ61">
            <v>0</v>
          </cell>
          <cell r="AR61"/>
          <cell r="AS61">
            <v>0</v>
          </cell>
          <cell r="AT61"/>
          <cell r="AU61">
            <v>0</v>
          </cell>
          <cell r="AV61"/>
          <cell r="AW61">
            <v>0</v>
          </cell>
          <cell r="AX61"/>
          <cell r="AY61">
            <v>0</v>
          </cell>
          <cell r="AZ61"/>
          <cell r="BA61">
            <v>0</v>
          </cell>
          <cell r="BB61"/>
          <cell r="BC61">
            <v>0</v>
          </cell>
          <cell r="BD61"/>
          <cell r="BE61">
            <v>0</v>
          </cell>
          <cell r="BF61"/>
          <cell r="BG61">
            <v>0</v>
          </cell>
          <cell r="BH61"/>
          <cell r="BI61">
            <v>0</v>
          </cell>
          <cell r="BJ61"/>
          <cell r="BK61">
            <v>0</v>
          </cell>
          <cell r="BL61"/>
          <cell r="BM61">
            <v>0</v>
          </cell>
          <cell r="BN61"/>
          <cell r="BO61">
            <v>0</v>
          </cell>
          <cell r="BP61"/>
          <cell r="BQ61">
            <v>0</v>
          </cell>
          <cell r="BR61"/>
          <cell r="BS61">
            <v>0</v>
          </cell>
          <cell r="BT61"/>
          <cell r="BU61">
            <v>0</v>
          </cell>
          <cell r="BV61"/>
          <cell r="BW61">
            <v>0</v>
          </cell>
          <cell r="BX61"/>
          <cell r="BY61">
            <v>0</v>
          </cell>
          <cell r="BZ61"/>
          <cell r="CA61">
            <v>0</v>
          </cell>
          <cell r="CB61"/>
          <cell r="CC61">
            <v>0</v>
          </cell>
          <cell r="CD61"/>
          <cell r="CE61">
            <v>0</v>
          </cell>
          <cell r="CF61"/>
          <cell r="CG61">
            <v>0</v>
          </cell>
          <cell r="CH61"/>
          <cell r="CI61">
            <v>0</v>
          </cell>
          <cell r="CJ61"/>
          <cell r="CK61">
            <v>0</v>
          </cell>
          <cell r="CL61"/>
          <cell r="CM61">
            <v>0</v>
          </cell>
          <cell r="CN61"/>
          <cell r="CO61">
            <v>0</v>
          </cell>
          <cell r="CP61"/>
          <cell r="CQ61">
            <v>0</v>
          </cell>
          <cell r="CR61"/>
          <cell r="CS61">
            <v>0</v>
          </cell>
          <cell r="CT61"/>
          <cell r="CU61">
            <v>0</v>
          </cell>
          <cell r="CV61"/>
          <cell r="CW61">
            <v>0</v>
          </cell>
          <cell r="CX61"/>
          <cell r="CY61">
            <v>0</v>
          </cell>
          <cell r="CZ61"/>
          <cell r="DA61">
            <v>0</v>
          </cell>
          <cell r="DB61"/>
          <cell r="DC61">
            <v>0</v>
          </cell>
          <cell r="DD61"/>
          <cell r="DE61">
            <v>0</v>
          </cell>
          <cell r="DF61"/>
          <cell r="DG61">
            <v>0</v>
          </cell>
          <cell r="DH61"/>
          <cell r="DI61">
            <v>0</v>
          </cell>
          <cell r="DJ61"/>
          <cell r="DK61">
            <v>0</v>
          </cell>
          <cell r="DL61"/>
          <cell r="DM61">
            <v>0</v>
          </cell>
          <cell r="DN61"/>
          <cell r="DO61">
            <v>0</v>
          </cell>
          <cell r="DP61"/>
          <cell r="DQ61">
            <v>0</v>
          </cell>
          <cell r="DR61"/>
          <cell r="DS61">
            <v>0</v>
          </cell>
          <cell r="DT61"/>
          <cell r="DU61">
            <v>0</v>
          </cell>
          <cell r="DV61"/>
          <cell r="DW61">
            <v>0</v>
          </cell>
          <cell r="DX61"/>
          <cell r="DY61">
            <v>0</v>
          </cell>
          <cell r="DZ61"/>
          <cell r="EA61">
            <v>0</v>
          </cell>
          <cell r="EB61"/>
          <cell r="EC61">
            <v>0</v>
          </cell>
          <cell r="ED61"/>
          <cell r="EE61">
            <v>0</v>
          </cell>
          <cell r="EF61"/>
          <cell r="EG61">
            <v>0</v>
          </cell>
          <cell r="EH61"/>
          <cell r="EI61">
            <v>0</v>
          </cell>
          <cell r="EJ61"/>
          <cell r="EK61">
            <v>0</v>
          </cell>
          <cell r="EL61"/>
          <cell r="EM61">
            <v>0</v>
          </cell>
          <cell r="EN61"/>
          <cell r="EO61">
            <v>0</v>
          </cell>
          <cell r="EP61"/>
          <cell r="EQ61">
            <v>0</v>
          </cell>
          <cell r="ER61"/>
          <cell r="ES61">
            <v>0</v>
          </cell>
          <cell r="ET61"/>
          <cell r="EU61">
            <v>0</v>
          </cell>
          <cell r="EV61"/>
          <cell r="EW61">
            <v>0</v>
          </cell>
          <cell r="EX61"/>
          <cell r="EY61">
            <v>0</v>
          </cell>
          <cell r="EZ61"/>
          <cell r="FA61">
            <v>0</v>
          </cell>
          <cell r="FB61"/>
          <cell r="FC61">
            <v>0</v>
          </cell>
          <cell r="FD61"/>
          <cell r="FE61">
            <v>0</v>
          </cell>
          <cell r="FF61"/>
          <cell r="FG61">
            <v>0</v>
          </cell>
          <cell r="FH61"/>
          <cell r="FI61">
            <v>0</v>
          </cell>
          <cell r="FJ61"/>
          <cell r="FK61">
            <v>0</v>
          </cell>
          <cell r="FL61"/>
          <cell r="FM61">
            <v>0</v>
          </cell>
          <cell r="FN61"/>
          <cell r="FO61">
            <v>0</v>
          </cell>
          <cell r="FP61"/>
          <cell r="FQ61">
            <v>0</v>
          </cell>
          <cell r="FR61"/>
          <cell r="FS61">
            <v>0</v>
          </cell>
          <cell r="FT61"/>
          <cell r="FU61">
            <v>0</v>
          </cell>
          <cell r="FV61"/>
          <cell r="FW61">
            <v>0</v>
          </cell>
          <cell r="FX61"/>
          <cell r="FY61">
            <v>0</v>
          </cell>
          <cell r="FZ61"/>
          <cell r="GA61">
            <v>0</v>
          </cell>
          <cell r="GB61"/>
          <cell r="GC61">
            <v>0</v>
          </cell>
          <cell r="GD61"/>
          <cell r="GE61">
            <v>0</v>
          </cell>
          <cell r="GF61"/>
          <cell r="GG61">
            <v>0</v>
          </cell>
          <cell r="GH61"/>
          <cell r="GI61">
            <v>0</v>
          </cell>
          <cell r="GJ61"/>
          <cell r="GK61">
            <v>0</v>
          </cell>
          <cell r="GL61"/>
          <cell r="GM61">
            <v>0</v>
          </cell>
          <cell r="GN61"/>
          <cell r="GO61">
            <v>0</v>
          </cell>
          <cell r="GP61"/>
          <cell r="GQ61">
            <v>0</v>
          </cell>
          <cell r="GR61"/>
          <cell r="GS61">
            <v>0</v>
          </cell>
          <cell r="GT61"/>
          <cell r="GU61">
            <v>0</v>
          </cell>
          <cell r="GV61"/>
          <cell r="GW61">
            <v>0</v>
          </cell>
          <cell r="GX61"/>
          <cell r="GY61">
            <v>0</v>
          </cell>
          <cell r="GZ61"/>
          <cell r="HA61">
            <v>0</v>
          </cell>
          <cell r="HB61"/>
          <cell r="HC61">
            <v>0</v>
          </cell>
          <cell r="HD61"/>
          <cell r="HE61">
            <v>0</v>
          </cell>
          <cell r="HF61"/>
          <cell r="HG61">
            <v>0</v>
          </cell>
          <cell r="HH61"/>
          <cell r="HI61">
            <v>0</v>
          </cell>
          <cell r="HJ61"/>
          <cell r="HK61">
            <v>0</v>
          </cell>
          <cell r="HL61"/>
          <cell r="HM61">
            <v>0</v>
          </cell>
          <cell r="HN61"/>
          <cell r="HO61">
            <v>0</v>
          </cell>
          <cell r="HP61"/>
          <cell r="HQ61">
            <v>0</v>
          </cell>
          <cell r="HR61"/>
          <cell r="HS61">
            <v>0</v>
          </cell>
          <cell r="HT61"/>
          <cell r="HU61">
            <v>0</v>
          </cell>
          <cell r="HV61"/>
          <cell r="HW61">
            <v>0</v>
          </cell>
          <cell r="HX61"/>
          <cell r="HY61">
            <v>0</v>
          </cell>
          <cell r="HZ61"/>
          <cell r="IA61">
            <v>0</v>
          </cell>
          <cell r="IB61"/>
          <cell r="IC61">
            <v>0</v>
          </cell>
          <cell r="ID61"/>
          <cell r="IE61">
            <v>0</v>
          </cell>
          <cell r="IF61"/>
          <cell r="IG61">
            <v>0</v>
          </cell>
          <cell r="IH61"/>
          <cell r="II61">
            <v>0</v>
          </cell>
          <cell r="IJ61"/>
          <cell r="IK61">
            <v>0</v>
          </cell>
          <cell r="IL61"/>
          <cell r="IM61">
            <v>0</v>
          </cell>
          <cell r="IN61"/>
          <cell r="IO61">
            <v>0</v>
          </cell>
          <cell r="IP61"/>
          <cell r="IQ61">
            <v>0</v>
          </cell>
          <cell r="IR61"/>
          <cell r="IS61">
            <v>0</v>
          </cell>
          <cell r="IT61"/>
          <cell r="IU61">
            <v>0</v>
          </cell>
          <cell r="IV61"/>
          <cell r="IW61">
            <v>0</v>
          </cell>
          <cell r="IX61"/>
          <cell r="IY61">
            <v>0</v>
          </cell>
          <cell r="IZ61"/>
          <cell r="JA61">
            <v>0</v>
          </cell>
          <cell r="JB61"/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/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/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/>
          <cell r="KG61">
            <v>0</v>
          </cell>
          <cell r="KI61"/>
          <cell r="KJ61">
            <v>0</v>
          </cell>
          <cell r="KK61"/>
          <cell r="KL61">
            <v>0</v>
          </cell>
          <cell r="KM61"/>
          <cell r="KN61">
            <v>0</v>
          </cell>
          <cell r="KO61"/>
          <cell r="KS61"/>
          <cell r="KU61">
            <v>0</v>
          </cell>
          <cell r="KW61">
            <v>0</v>
          </cell>
          <cell r="KY61">
            <v>0</v>
          </cell>
          <cell r="LA61">
            <v>0</v>
          </cell>
          <cell r="LC61">
            <v>0</v>
          </cell>
          <cell r="LE61">
            <v>0</v>
          </cell>
          <cell r="LG61">
            <v>0</v>
          </cell>
          <cell r="LI61">
            <v>0</v>
          </cell>
          <cell r="LK61">
            <v>0</v>
          </cell>
          <cell r="LM61">
            <v>0</v>
          </cell>
          <cell r="LO61">
            <v>0</v>
          </cell>
          <cell r="LQ61"/>
          <cell r="LR61">
            <v>0</v>
          </cell>
          <cell r="LS61"/>
          <cell r="LT61">
            <v>0</v>
          </cell>
          <cell r="LU61"/>
          <cell r="LV61">
            <v>0</v>
          </cell>
          <cell r="LW61"/>
          <cell r="MA61"/>
          <cell r="MC61"/>
          <cell r="ME61"/>
          <cell r="MG61"/>
          <cell r="MI61"/>
          <cell r="MK61"/>
          <cell r="MM61"/>
          <cell r="MO61"/>
          <cell r="MQ61"/>
          <cell r="MS61"/>
          <cell r="MU61"/>
          <cell r="MW61"/>
          <cell r="MX61">
            <v>0</v>
          </cell>
          <cell r="MY61"/>
          <cell r="MZ61">
            <v>0</v>
          </cell>
          <cell r="NA61"/>
          <cell r="NB61">
            <v>0</v>
          </cell>
          <cell r="NC61"/>
          <cell r="ND61">
            <v>0</v>
          </cell>
          <cell r="NE61"/>
          <cell r="NF61">
            <v>0</v>
          </cell>
          <cell r="NH61"/>
          <cell r="NI61">
            <v>0</v>
          </cell>
          <cell r="NJ61"/>
          <cell r="NK61">
            <v>0</v>
          </cell>
        </row>
        <row r="62">
          <cell r="B62" t="str">
            <v>% of Total Revenue</v>
          </cell>
          <cell r="C62">
            <v>0</v>
          </cell>
          <cell r="D62"/>
          <cell r="E62">
            <v>0</v>
          </cell>
          <cell r="F62"/>
          <cell r="G62">
            <v>0</v>
          </cell>
          <cell r="H62"/>
          <cell r="I62">
            <v>0</v>
          </cell>
          <cell r="J62"/>
          <cell r="K62">
            <v>0</v>
          </cell>
          <cell r="L62"/>
          <cell r="M62">
            <v>0</v>
          </cell>
          <cell r="N62"/>
          <cell r="O62">
            <v>0</v>
          </cell>
          <cell r="P62"/>
          <cell r="Q62">
            <v>0</v>
          </cell>
          <cell r="R62"/>
          <cell r="S62">
            <v>0</v>
          </cell>
          <cell r="T62"/>
          <cell r="U62">
            <v>0</v>
          </cell>
          <cell r="V62"/>
          <cell r="W62">
            <v>0</v>
          </cell>
          <cell r="X62"/>
          <cell r="Y62">
            <v>0</v>
          </cell>
          <cell r="Z62"/>
          <cell r="AA62">
            <v>0</v>
          </cell>
          <cell r="AB62"/>
          <cell r="AC62">
            <v>0</v>
          </cell>
          <cell r="AD62"/>
          <cell r="AE62">
            <v>0</v>
          </cell>
          <cell r="AF62"/>
          <cell r="AG62">
            <v>0</v>
          </cell>
          <cell r="AH62"/>
          <cell r="AI62">
            <v>0</v>
          </cell>
          <cell r="AJ62"/>
          <cell r="AK62">
            <v>0</v>
          </cell>
          <cell r="AL62"/>
          <cell r="AM62">
            <v>0</v>
          </cell>
          <cell r="AN62"/>
          <cell r="AO62">
            <v>0</v>
          </cell>
          <cell r="AP62"/>
          <cell r="AQ62">
            <v>0</v>
          </cell>
          <cell r="AR62"/>
          <cell r="AS62">
            <v>0</v>
          </cell>
          <cell r="AT62"/>
          <cell r="AU62">
            <v>0</v>
          </cell>
          <cell r="AV62"/>
          <cell r="AW62">
            <v>0</v>
          </cell>
          <cell r="AX62"/>
          <cell r="AY62">
            <v>0</v>
          </cell>
          <cell r="AZ62"/>
          <cell r="BA62">
            <v>0</v>
          </cell>
          <cell r="BB62"/>
          <cell r="BC62">
            <v>0</v>
          </cell>
          <cell r="BD62"/>
          <cell r="BE62">
            <v>0</v>
          </cell>
          <cell r="BF62"/>
          <cell r="BG62">
            <v>0</v>
          </cell>
          <cell r="BH62"/>
          <cell r="BI62">
            <v>0</v>
          </cell>
          <cell r="BJ62"/>
          <cell r="BK62">
            <v>0</v>
          </cell>
          <cell r="BL62"/>
          <cell r="BM62">
            <v>0</v>
          </cell>
          <cell r="BN62"/>
          <cell r="BO62">
            <v>0</v>
          </cell>
          <cell r="BP62"/>
          <cell r="BQ62">
            <v>0</v>
          </cell>
          <cell r="BR62"/>
          <cell r="BS62">
            <v>0</v>
          </cell>
          <cell r="BT62"/>
          <cell r="BU62">
            <v>0</v>
          </cell>
          <cell r="BV62"/>
          <cell r="BW62">
            <v>0</v>
          </cell>
          <cell r="BX62"/>
          <cell r="BY62">
            <v>0</v>
          </cell>
          <cell r="BZ62"/>
          <cell r="CA62">
            <v>0</v>
          </cell>
          <cell r="CB62"/>
          <cell r="CC62">
            <v>0</v>
          </cell>
          <cell r="CD62"/>
          <cell r="CE62">
            <v>0</v>
          </cell>
          <cell r="CF62"/>
          <cell r="CG62">
            <v>0</v>
          </cell>
          <cell r="CH62"/>
          <cell r="CI62">
            <v>0</v>
          </cell>
          <cell r="CJ62"/>
          <cell r="CK62">
            <v>0</v>
          </cell>
          <cell r="CL62"/>
          <cell r="CM62">
            <v>0</v>
          </cell>
          <cell r="CN62"/>
          <cell r="CO62">
            <v>0</v>
          </cell>
          <cell r="CP62"/>
          <cell r="CQ62">
            <v>0</v>
          </cell>
          <cell r="CR62"/>
          <cell r="CS62">
            <v>0</v>
          </cell>
          <cell r="CT62"/>
          <cell r="CU62">
            <v>0</v>
          </cell>
          <cell r="CV62"/>
          <cell r="CW62">
            <v>0</v>
          </cell>
          <cell r="CX62"/>
          <cell r="CY62">
            <v>0</v>
          </cell>
          <cell r="CZ62"/>
          <cell r="DA62">
            <v>0</v>
          </cell>
          <cell r="DB62"/>
          <cell r="DC62">
            <v>0</v>
          </cell>
          <cell r="DD62"/>
          <cell r="DE62">
            <v>0</v>
          </cell>
          <cell r="DF62"/>
          <cell r="DG62">
            <v>0</v>
          </cell>
          <cell r="DH62"/>
          <cell r="DI62">
            <v>0</v>
          </cell>
          <cell r="DJ62"/>
          <cell r="DK62">
            <v>0</v>
          </cell>
          <cell r="DL62"/>
          <cell r="DM62">
            <v>0</v>
          </cell>
          <cell r="DN62"/>
          <cell r="DO62">
            <v>0</v>
          </cell>
          <cell r="DP62"/>
          <cell r="DQ62">
            <v>0</v>
          </cell>
          <cell r="DR62"/>
          <cell r="DS62">
            <v>0</v>
          </cell>
          <cell r="DT62"/>
          <cell r="DU62">
            <v>0</v>
          </cell>
          <cell r="DV62"/>
          <cell r="DW62">
            <v>0</v>
          </cell>
          <cell r="DX62"/>
          <cell r="DY62">
            <v>0</v>
          </cell>
          <cell r="DZ62"/>
          <cell r="EA62">
            <v>0</v>
          </cell>
          <cell r="EB62"/>
          <cell r="EC62">
            <v>0</v>
          </cell>
          <cell r="ED62"/>
          <cell r="EE62">
            <v>0</v>
          </cell>
          <cell r="EF62"/>
          <cell r="EG62">
            <v>0</v>
          </cell>
          <cell r="EH62"/>
          <cell r="EI62">
            <v>0</v>
          </cell>
          <cell r="EJ62"/>
          <cell r="EK62">
            <v>0</v>
          </cell>
          <cell r="EL62"/>
          <cell r="EM62">
            <v>0</v>
          </cell>
          <cell r="EN62"/>
          <cell r="EO62">
            <v>0</v>
          </cell>
          <cell r="EP62"/>
          <cell r="EQ62">
            <v>0</v>
          </cell>
          <cell r="ER62"/>
          <cell r="ES62">
            <v>0</v>
          </cell>
          <cell r="ET62"/>
          <cell r="EU62">
            <v>0</v>
          </cell>
          <cell r="EV62"/>
          <cell r="EW62">
            <v>0</v>
          </cell>
          <cell r="EX62"/>
          <cell r="EY62">
            <v>0</v>
          </cell>
          <cell r="EZ62"/>
          <cell r="FA62">
            <v>0</v>
          </cell>
          <cell r="FB62"/>
          <cell r="FC62">
            <v>0</v>
          </cell>
          <cell r="FD62"/>
          <cell r="FE62">
            <v>0</v>
          </cell>
          <cell r="FF62"/>
          <cell r="FG62">
            <v>0</v>
          </cell>
          <cell r="FH62"/>
          <cell r="FI62">
            <v>0</v>
          </cell>
          <cell r="FJ62"/>
          <cell r="FK62">
            <v>0</v>
          </cell>
          <cell r="FL62"/>
          <cell r="FM62">
            <v>0</v>
          </cell>
          <cell r="FN62"/>
          <cell r="FO62">
            <v>0</v>
          </cell>
          <cell r="FP62"/>
          <cell r="FQ62">
            <v>0</v>
          </cell>
          <cell r="FR62"/>
          <cell r="FS62">
            <v>0</v>
          </cell>
          <cell r="FT62"/>
          <cell r="FU62">
            <v>0</v>
          </cell>
          <cell r="FV62"/>
          <cell r="FW62">
            <v>0</v>
          </cell>
          <cell r="FX62"/>
          <cell r="FY62">
            <v>0</v>
          </cell>
          <cell r="FZ62"/>
          <cell r="GA62">
            <v>0</v>
          </cell>
          <cell r="GB62"/>
          <cell r="GC62">
            <v>0</v>
          </cell>
          <cell r="GD62"/>
          <cell r="GE62">
            <v>0</v>
          </cell>
          <cell r="GF62"/>
          <cell r="GG62">
            <v>0</v>
          </cell>
          <cell r="GH62"/>
          <cell r="GI62">
            <v>0</v>
          </cell>
          <cell r="GJ62"/>
          <cell r="GK62">
            <v>0</v>
          </cell>
          <cell r="GL62"/>
          <cell r="GM62">
            <v>0</v>
          </cell>
          <cell r="GN62"/>
          <cell r="GO62">
            <v>0</v>
          </cell>
          <cell r="GP62"/>
          <cell r="GQ62">
            <v>0</v>
          </cell>
          <cell r="GR62"/>
          <cell r="GS62">
            <v>0</v>
          </cell>
          <cell r="GT62"/>
          <cell r="GU62">
            <v>0</v>
          </cell>
          <cell r="GV62"/>
          <cell r="GW62">
            <v>0</v>
          </cell>
          <cell r="GX62"/>
          <cell r="GY62">
            <v>0</v>
          </cell>
          <cell r="GZ62"/>
          <cell r="HA62">
            <v>0</v>
          </cell>
          <cell r="HB62"/>
          <cell r="HC62">
            <v>0</v>
          </cell>
          <cell r="HD62"/>
          <cell r="HE62">
            <v>0</v>
          </cell>
          <cell r="HF62"/>
          <cell r="HG62">
            <v>0</v>
          </cell>
          <cell r="HH62"/>
          <cell r="HI62">
            <v>0</v>
          </cell>
          <cell r="HJ62"/>
          <cell r="HK62">
            <v>0</v>
          </cell>
          <cell r="HL62"/>
          <cell r="HM62">
            <v>0</v>
          </cell>
          <cell r="HN62"/>
          <cell r="HO62">
            <v>0</v>
          </cell>
          <cell r="HP62"/>
          <cell r="HQ62">
            <v>0</v>
          </cell>
          <cell r="HR62"/>
          <cell r="HS62">
            <v>0</v>
          </cell>
          <cell r="HT62"/>
          <cell r="HU62">
            <v>0</v>
          </cell>
          <cell r="HV62"/>
          <cell r="HW62">
            <v>0</v>
          </cell>
          <cell r="HX62"/>
          <cell r="HY62">
            <v>0</v>
          </cell>
          <cell r="HZ62"/>
          <cell r="IA62">
            <v>0</v>
          </cell>
          <cell r="IB62"/>
          <cell r="IC62">
            <v>0</v>
          </cell>
          <cell r="ID62"/>
          <cell r="IE62">
            <v>0</v>
          </cell>
          <cell r="IF62"/>
          <cell r="IG62">
            <v>0</v>
          </cell>
          <cell r="IH62"/>
          <cell r="II62">
            <v>0</v>
          </cell>
          <cell r="IJ62"/>
          <cell r="IK62">
            <v>0</v>
          </cell>
          <cell r="IL62"/>
          <cell r="IM62">
            <v>0</v>
          </cell>
          <cell r="IN62"/>
          <cell r="IO62">
            <v>0</v>
          </cell>
          <cell r="IP62"/>
          <cell r="IQ62">
            <v>0</v>
          </cell>
          <cell r="IR62"/>
          <cell r="IS62">
            <v>0</v>
          </cell>
          <cell r="IT62"/>
          <cell r="IU62">
            <v>0</v>
          </cell>
          <cell r="IV62"/>
          <cell r="IW62">
            <v>0</v>
          </cell>
          <cell r="IX62"/>
          <cell r="IY62">
            <v>0</v>
          </cell>
          <cell r="IZ62"/>
          <cell r="JA62">
            <v>0</v>
          </cell>
          <cell r="JB62"/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/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/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/>
          <cell r="KG62">
            <v>0</v>
          </cell>
          <cell r="KI62"/>
          <cell r="KJ62">
            <v>0</v>
          </cell>
          <cell r="KK62"/>
          <cell r="KL62">
            <v>0</v>
          </cell>
          <cell r="KM62"/>
          <cell r="KN62">
            <v>0</v>
          </cell>
          <cell r="KO62"/>
          <cell r="KS62"/>
          <cell r="KU62"/>
          <cell r="KW62"/>
          <cell r="KY62"/>
          <cell r="LA62"/>
          <cell r="LC62"/>
          <cell r="LE62"/>
          <cell r="LG62"/>
          <cell r="LI62"/>
          <cell r="LK62"/>
          <cell r="LM62"/>
          <cell r="LO62"/>
          <cell r="LQ62"/>
          <cell r="LR62">
            <v>0</v>
          </cell>
          <cell r="LS62"/>
          <cell r="LT62">
            <v>0</v>
          </cell>
          <cell r="LU62"/>
          <cell r="LV62">
            <v>0</v>
          </cell>
          <cell r="LW62"/>
          <cell r="MA62"/>
          <cell r="MC62"/>
          <cell r="ME62"/>
          <cell r="MG62"/>
          <cell r="MI62"/>
          <cell r="MK62"/>
          <cell r="MM62"/>
          <cell r="MO62"/>
          <cell r="MQ62"/>
          <cell r="MS62"/>
          <cell r="MU62"/>
          <cell r="MW62"/>
          <cell r="MX62">
            <v>0</v>
          </cell>
          <cell r="MY62"/>
          <cell r="MZ62">
            <v>0</v>
          </cell>
          <cell r="NA62"/>
          <cell r="NB62">
            <v>0</v>
          </cell>
          <cell r="NC62"/>
          <cell r="ND62">
            <v>0</v>
          </cell>
          <cell r="NE62"/>
          <cell r="NF62">
            <v>0</v>
          </cell>
          <cell r="NH62"/>
          <cell r="NI62">
            <v>0</v>
          </cell>
          <cell r="NJ62"/>
          <cell r="NK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  <cell r="HR63">
            <v>0</v>
          </cell>
          <cell r="HS63">
            <v>0</v>
          </cell>
          <cell r="HT63">
            <v>0</v>
          </cell>
          <cell r="HU63">
            <v>0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A63">
            <v>0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>
            <v>0</v>
          </cell>
          <cell r="IG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LQ63">
            <v>0</v>
          </cell>
          <cell r="LR63">
            <v>0</v>
          </cell>
          <cell r="LS63">
            <v>0</v>
          </cell>
          <cell r="LT63">
            <v>0</v>
          </cell>
          <cell r="LU63">
            <v>0</v>
          </cell>
          <cell r="LV63">
            <v>0</v>
          </cell>
          <cell r="LW63">
            <v>0</v>
          </cell>
          <cell r="MX63">
            <v>0</v>
          </cell>
          <cell r="MZ63">
            <v>0</v>
          </cell>
          <cell r="NB63">
            <v>0</v>
          </cell>
          <cell r="ND63">
            <v>0</v>
          </cell>
          <cell r="NF63">
            <v>0</v>
          </cell>
          <cell r="NI63">
            <v>0</v>
          </cell>
          <cell r="NK63">
            <v>0</v>
          </cell>
        </row>
        <row r="64">
          <cell r="B64" t="str">
            <v>Total Occupancy &amp; G&amp;A Expense</v>
          </cell>
          <cell r="C64">
            <v>0</v>
          </cell>
          <cell r="D64"/>
          <cell r="E64">
            <v>0</v>
          </cell>
          <cell r="F64"/>
          <cell r="G64">
            <v>0</v>
          </cell>
          <cell r="H64"/>
          <cell r="I64">
            <v>0</v>
          </cell>
          <cell r="J64"/>
          <cell r="K64">
            <v>0</v>
          </cell>
          <cell r="L64"/>
          <cell r="M64">
            <v>0</v>
          </cell>
          <cell r="N64"/>
          <cell r="O64">
            <v>0</v>
          </cell>
          <cell r="P64"/>
          <cell r="Q64">
            <v>0</v>
          </cell>
          <cell r="R64"/>
          <cell r="S64">
            <v>0</v>
          </cell>
          <cell r="T64"/>
          <cell r="U64">
            <v>0</v>
          </cell>
          <cell r="V64"/>
          <cell r="W64">
            <v>0</v>
          </cell>
          <cell r="X64"/>
          <cell r="Y64">
            <v>0</v>
          </cell>
          <cell r="Z64"/>
          <cell r="AA64">
            <v>0</v>
          </cell>
          <cell r="AB64"/>
          <cell r="AC64">
            <v>0</v>
          </cell>
          <cell r="AD64"/>
          <cell r="AE64">
            <v>0</v>
          </cell>
          <cell r="AF64"/>
          <cell r="AG64">
            <v>0</v>
          </cell>
          <cell r="AH64"/>
          <cell r="AI64">
            <v>0</v>
          </cell>
          <cell r="AJ64"/>
          <cell r="AK64">
            <v>0</v>
          </cell>
          <cell r="AL64"/>
          <cell r="AM64">
            <v>0</v>
          </cell>
          <cell r="AN64"/>
          <cell r="AO64">
            <v>0</v>
          </cell>
          <cell r="AP64"/>
          <cell r="AQ64">
            <v>0</v>
          </cell>
          <cell r="AR64"/>
          <cell r="AS64">
            <v>0</v>
          </cell>
          <cell r="AT64"/>
          <cell r="AU64">
            <v>0</v>
          </cell>
          <cell r="AV64"/>
          <cell r="AW64">
            <v>0</v>
          </cell>
          <cell r="AX64"/>
          <cell r="AY64">
            <v>0</v>
          </cell>
          <cell r="AZ64"/>
          <cell r="BA64">
            <v>0</v>
          </cell>
          <cell r="BB64"/>
          <cell r="BC64">
            <v>0</v>
          </cell>
          <cell r="BD64"/>
          <cell r="BE64">
            <v>0</v>
          </cell>
          <cell r="BF64"/>
          <cell r="BG64">
            <v>0</v>
          </cell>
          <cell r="BH64"/>
          <cell r="BI64">
            <v>0</v>
          </cell>
          <cell r="BJ64"/>
          <cell r="BK64">
            <v>0</v>
          </cell>
          <cell r="BL64"/>
          <cell r="BM64">
            <v>0</v>
          </cell>
          <cell r="BN64"/>
          <cell r="BO64">
            <v>0</v>
          </cell>
          <cell r="BP64"/>
          <cell r="BQ64">
            <v>0</v>
          </cell>
          <cell r="BR64"/>
          <cell r="BS64">
            <v>0</v>
          </cell>
          <cell r="BT64"/>
          <cell r="BU64">
            <v>0</v>
          </cell>
          <cell r="BV64"/>
          <cell r="BW64">
            <v>0</v>
          </cell>
          <cell r="BX64"/>
          <cell r="BY64">
            <v>0</v>
          </cell>
          <cell r="BZ64"/>
          <cell r="CA64">
            <v>0</v>
          </cell>
          <cell r="CB64"/>
          <cell r="CC64">
            <v>0</v>
          </cell>
          <cell r="CD64"/>
          <cell r="CE64">
            <v>0</v>
          </cell>
          <cell r="CF64"/>
          <cell r="CG64">
            <v>0</v>
          </cell>
          <cell r="CH64"/>
          <cell r="CI64">
            <v>0</v>
          </cell>
          <cell r="CJ64"/>
          <cell r="CK64">
            <v>0</v>
          </cell>
          <cell r="CL64"/>
          <cell r="CM64">
            <v>0</v>
          </cell>
          <cell r="CN64"/>
          <cell r="CO64">
            <v>0</v>
          </cell>
          <cell r="CP64"/>
          <cell r="CQ64">
            <v>0</v>
          </cell>
          <cell r="CR64"/>
          <cell r="CS64">
            <v>0</v>
          </cell>
          <cell r="CT64"/>
          <cell r="CU64">
            <v>0</v>
          </cell>
          <cell r="CV64"/>
          <cell r="CW64">
            <v>0</v>
          </cell>
          <cell r="CX64"/>
          <cell r="CY64">
            <v>0</v>
          </cell>
          <cell r="CZ64"/>
          <cell r="DA64">
            <v>0</v>
          </cell>
          <cell r="DB64"/>
          <cell r="DC64">
            <v>0</v>
          </cell>
          <cell r="DD64"/>
          <cell r="DE64">
            <v>0</v>
          </cell>
          <cell r="DF64"/>
          <cell r="DG64">
            <v>0</v>
          </cell>
          <cell r="DH64"/>
          <cell r="DI64">
            <v>0</v>
          </cell>
          <cell r="DJ64"/>
          <cell r="DK64">
            <v>0</v>
          </cell>
          <cell r="DL64"/>
          <cell r="DM64">
            <v>0</v>
          </cell>
          <cell r="DN64"/>
          <cell r="DO64">
            <v>0</v>
          </cell>
          <cell r="DP64"/>
          <cell r="DQ64">
            <v>0</v>
          </cell>
          <cell r="DR64"/>
          <cell r="DS64">
            <v>0</v>
          </cell>
          <cell r="DT64"/>
          <cell r="DU64">
            <v>0</v>
          </cell>
          <cell r="DV64"/>
          <cell r="DW64">
            <v>0</v>
          </cell>
          <cell r="DX64"/>
          <cell r="DY64">
            <v>0</v>
          </cell>
          <cell r="DZ64"/>
          <cell r="EA64">
            <v>0</v>
          </cell>
          <cell r="EB64"/>
          <cell r="EC64">
            <v>0</v>
          </cell>
          <cell r="ED64"/>
          <cell r="EE64">
            <v>0</v>
          </cell>
          <cell r="EF64"/>
          <cell r="EG64">
            <v>0</v>
          </cell>
          <cell r="EH64"/>
          <cell r="EI64">
            <v>0</v>
          </cell>
          <cell r="EJ64"/>
          <cell r="EK64">
            <v>0</v>
          </cell>
          <cell r="EL64"/>
          <cell r="EM64">
            <v>0</v>
          </cell>
          <cell r="EN64"/>
          <cell r="EO64">
            <v>0</v>
          </cell>
          <cell r="EP64"/>
          <cell r="EQ64">
            <v>0</v>
          </cell>
          <cell r="ER64"/>
          <cell r="ES64">
            <v>0</v>
          </cell>
          <cell r="ET64"/>
          <cell r="EU64">
            <v>0</v>
          </cell>
          <cell r="EV64"/>
          <cell r="EW64">
            <v>0</v>
          </cell>
          <cell r="EX64"/>
          <cell r="EY64">
            <v>0</v>
          </cell>
          <cell r="EZ64"/>
          <cell r="FA64">
            <v>0</v>
          </cell>
          <cell r="FB64"/>
          <cell r="FC64">
            <v>0</v>
          </cell>
          <cell r="FD64"/>
          <cell r="FE64">
            <v>0</v>
          </cell>
          <cell r="FF64"/>
          <cell r="FG64">
            <v>0</v>
          </cell>
          <cell r="FH64"/>
          <cell r="FI64">
            <v>0</v>
          </cell>
          <cell r="FJ64"/>
          <cell r="FK64">
            <v>0</v>
          </cell>
          <cell r="FL64"/>
          <cell r="FM64">
            <v>0</v>
          </cell>
          <cell r="FN64"/>
          <cell r="FO64">
            <v>0</v>
          </cell>
          <cell r="FP64"/>
          <cell r="FQ64">
            <v>0</v>
          </cell>
          <cell r="FR64"/>
          <cell r="FS64">
            <v>0</v>
          </cell>
          <cell r="FT64"/>
          <cell r="FU64">
            <v>0</v>
          </cell>
          <cell r="FV64"/>
          <cell r="FW64">
            <v>0</v>
          </cell>
          <cell r="FX64"/>
          <cell r="FY64">
            <v>0</v>
          </cell>
          <cell r="FZ64"/>
          <cell r="GA64">
            <v>0</v>
          </cell>
          <cell r="GB64"/>
          <cell r="GC64">
            <v>0</v>
          </cell>
          <cell r="GD64"/>
          <cell r="GE64">
            <v>0</v>
          </cell>
          <cell r="GF64"/>
          <cell r="GG64">
            <v>0</v>
          </cell>
          <cell r="GH64"/>
          <cell r="GI64">
            <v>0</v>
          </cell>
          <cell r="GJ64"/>
          <cell r="GK64">
            <v>0</v>
          </cell>
          <cell r="GL64"/>
          <cell r="GM64">
            <v>0</v>
          </cell>
          <cell r="GN64"/>
          <cell r="GO64">
            <v>0</v>
          </cell>
          <cell r="GP64"/>
          <cell r="GQ64">
            <v>0</v>
          </cell>
          <cell r="GR64"/>
          <cell r="GS64">
            <v>0</v>
          </cell>
          <cell r="GT64"/>
          <cell r="GU64">
            <v>0</v>
          </cell>
          <cell r="GV64"/>
          <cell r="GW64">
            <v>0</v>
          </cell>
          <cell r="GX64"/>
          <cell r="GY64">
            <v>0</v>
          </cell>
          <cell r="GZ64"/>
          <cell r="HA64">
            <v>0</v>
          </cell>
          <cell r="HB64"/>
          <cell r="HC64">
            <v>0</v>
          </cell>
          <cell r="HD64"/>
          <cell r="HE64">
            <v>0</v>
          </cell>
          <cell r="HF64"/>
          <cell r="HG64">
            <v>0</v>
          </cell>
          <cell r="HH64"/>
          <cell r="HI64">
            <v>0</v>
          </cell>
          <cell r="HJ64"/>
          <cell r="HK64">
            <v>0</v>
          </cell>
          <cell r="HL64"/>
          <cell r="HM64">
            <v>0</v>
          </cell>
          <cell r="HN64"/>
          <cell r="HO64">
            <v>0</v>
          </cell>
          <cell r="HP64"/>
          <cell r="HQ64">
            <v>0</v>
          </cell>
          <cell r="HR64"/>
          <cell r="HS64">
            <v>0</v>
          </cell>
          <cell r="HT64"/>
          <cell r="HU64">
            <v>0</v>
          </cell>
          <cell r="HV64"/>
          <cell r="HW64">
            <v>0</v>
          </cell>
          <cell r="HX64"/>
          <cell r="HY64">
            <v>0</v>
          </cell>
          <cell r="HZ64"/>
          <cell r="IA64">
            <v>0</v>
          </cell>
          <cell r="IB64"/>
          <cell r="IC64">
            <v>0</v>
          </cell>
          <cell r="ID64"/>
          <cell r="IE64">
            <v>0</v>
          </cell>
          <cell r="IF64"/>
          <cell r="IG64">
            <v>0</v>
          </cell>
          <cell r="IH64"/>
          <cell r="II64">
            <v>0</v>
          </cell>
          <cell r="IJ64"/>
          <cell r="IK64">
            <v>0</v>
          </cell>
          <cell r="IL64"/>
          <cell r="IM64">
            <v>0</v>
          </cell>
          <cell r="IN64"/>
          <cell r="IO64">
            <v>0</v>
          </cell>
          <cell r="IP64"/>
          <cell r="IQ64">
            <v>0</v>
          </cell>
          <cell r="IR64"/>
          <cell r="IS64">
            <v>0</v>
          </cell>
          <cell r="IT64"/>
          <cell r="IU64">
            <v>0</v>
          </cell>
          <cell r="IV64"/>
          <cell r="IW64">
            <v>0</v>
          </cell>
          <cell r="IX64"/>
          <cell r="IY64">
            <v>0</v>
          </cell>
          <cell r="IZ64"/>
          <cell r="JA64">
            <v>0</v>
          </cell>
          <cell r="JB64"/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/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/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/>
          <cell r="KG64">
            <v>0</v>
          </cell>
          <cell r="KI64"/>
          <cell r="KJ64">
            <v>0</v>
          </cell>
          <cell r="KK64"/>
          <cell r="KL64">
            <v>0</v>
          </cell>
          <cell r="KM64"/>
          <cell r="KN64">
            <v>0</v>
          </cell>
          <cell r="KO64"/>
          <cell r="KS64"/>
          <cell r="KU64">
            <v>0</v>
          </cell>
          <cell r="KW64">
            <v>0</v>
          </cell>
          <cell r="KY64">
            <v>0</v>
          </cell>
          <cell r="LA64">
            <v>0</v>
          </cell>
          <cell r="LC64">
            <v>0</v>
          </cell>
          <cell r="LE64">
            <v>0</v>
          </cell>
          <cell r="LG64">
            <v>0</v>
          </cell>
          <cell r="LI64">
            <v>0</v>
          </cell>
          <cell r="LK64">
            <v>0</v>
          </cell>
          <cell r="LM64">
            <v>0</v>
          </cell>
          <cell r="LO64">
            <v>0</v>
          </cell>
          <cell r="LQ64"/>
          <cell r="LR64">
            <v>0</v>
          </cell>
          <cell r="LS64"/>
          <cell r="LT64">
            <v>0</v>
          </cell>
          <cell r="LU64"/>
          <cell r="LV64">
            <v>0</v>
          </cell>
          <cell r="LW64"/>
          <cell r="MA64"/>
          <cell r="MC64"/>
          <cell r="ME64"/>
          <cell r="MG64"/>
          <cell r="MI64"/>
          <cell r="MK64"/>
          <cell r="MM64"/>
          <cell r="MO64"/>
          <cell r="MQ64"/>
          <cell r="MS64"/>
          <cell r="MU64"/>
          <cell r="MW64"/>
          <cell r="MX64">
            <v>0</v>
          </cell>
          <cell r="MY64"/>
          <cell r="MZ64">
            <v>0</v>
          </cell>
          <cell r="NA64"/>
          <cell r="NB64">
            <v>0</v>
          </cell>
          <cell r="NC64"/>
          <cell r="ND64">
            <v>0</v>
          </cell>
          <cell r="NE64"/>
          <cell r="NF64">
            <v>0</v>
          </cell>
          <cell r="NH64"/>
          <cell r="NI64">
            <v>0</v>
          </cell>
          <cell r="NJ64"/>
          <cell r="NK64">
            <v>0</v>
          </cell>
        </row>
        <row r="65">
          <cell r="B65" t="str">
            <v>% of Total Revenue</v>
          </cell>
          <cell r="C65">
            <v>0</v>
          </cell>
          <cell r="D65"/>
          <cell r="E65">
            <v>0</v>
          </cell>
          <cell r="F65"/>
          <cell r="G65">
            <v>0</v>
          </cell>
          <cell r="H65"/>
          <cell r="I65">
            <v>0</v>
          </cell>
          <cell r="J65"/>
          <cell r="K65">
            <v>0</v>
          </cell>
          <cell r="L65"/>
          <cell r="M65">
            <v>0</v>
          </cell>
          <cell r="N65"/>
          <cell r="O65">
            <v>0</v>
          </cell>
          <cell r="P65"/>
          <cell r="Q65">
            <v>0</v>
          </cell>
          <cell r="R65"/>
          <cell r="S65">
            <v>0</v>
          </cell>
          <cell r="T65"/>
          <cell r="U65">
            <v>0</v>
          </cell>
          <cell r="V65"/>
          <cell r="W65">
            <v>0</v>
          </cell>
          <cell r="X65"/>
          <cell r="Y65">
            <v>0</v>
          </cell>
          <cell r="Z65"/>
          <cell r="AA65">
            <v>0</v>
          </cell>
          <cell r="AB65"/>
          <cell r="AC65">
            <v>0</v>
          </cell>
          <cell r="AD65"/>
          <cell r="AE65">
            <v>0</v>
          </cell>
          <cell r="AF65"/>
          <cell r="AG65">
            <v>0</v>
          </cell>
          <cell r="AH65"/>
          <cell r="AI65">
            <v>0</v>
          </cell>
          <cell r="AJ65"/>
          <cell r="AK65">
            <v>0</v>
          </cell>
          <cell r="AL65"/>
          <cell r="AM65">
            <v>0</v>
          </cell>
          <cell r="AN65"/>
          <cell r="AO65">
            <v>0</v>
          </cell>
          <cell r="AP65"/>
          <cell r="AQ65">
            <v>0</v>
          </cell>
          <cell r="AR65"/>
          <cell r="AS65">
            <v>0</v>
          </cell>
          <cell r="AT65"/>
          <cell r="AU65">
            <v>0</v>
          </cell>
          <cell r="AV65"/>
          <cell r="AW65">
            <v>0</v>
          </cell>
          <cell r="AX65"/>
          <cell r="AY65">
            <v>0</v>
          </cell>
          <cell r="AZ65"/>
          <cell r="BA65">
            <v>0</v>
          </cell>
          <cell r="BB65"/>
          <cell r="BC65">
            <v>0</v>
          </cell>
          <cell r="BD65"/>
          <cell r="BE65">
            <v>0</v>
          </cell>
          <cell r="BF65"/>
          <cell r="BG65">
            <v>0</v>
          </cell>
          <cell r="BH65"/>
          <cell r="BI65">
            <v>0</v>
          </cell>
          <cell r="BJ65"/>
          <cell r="BK65">
            <v>0</v>
          </cell>
          <cell r="BL65"/>
          <cell r="BM65">
            <v>0</v>
          </cell>
          <cell r="BN65"/>
          <cell r="BO65">
            <v>0</v>
          </cell>
          <cell r="BP65"/>
          <cell r="BQ65">
            <v>0</v>
          </cell>
          <cell r="BR65"/>
          <cell r="BS65">
            <v>0</v>
          </cell>
          <cell r="BT65"/>
          <cell r="BU65">
            <v>0</v>
          </cell>
          <cell r="BV65"/>
          <cell r="BW65">
            <v>0</v>
          </cell>
          <cell r="BX65"/>
          <cell r="BY65">
            <v>0</v>
          </cell>
          <cell r="BZ65"/>
          <cell r="CA65">
            <v>0</v>
          </cell>
          <cell r="CB65"/>
          <cell r="CC65">
            <v>0</v>
          </cell>
          <cell r="CD65"/>
          <cell r="CE65">
            <v>0</v>
          </cell>
          <cell r="CF65"/>
          <cell r="CG65">
            <v>0</v>
          </cell>
          <cell r="CH65"/>
          <cell r="CI65">
            <v>0</v>
          </cell>
          <cell r="CJ65"/>
          <cell r="CK65">
            <v>0</v>
          </cell>
          <cell r="CL65"/>
          <cell r="CM65">
            <v>0</v>
          </cell>
          <cell r="CN65"/>
          <cell r="CO65">
            <v>0</v>
          </cell>
          <cell r="CP65"/>
          <cell r="CQ65">
            <v>0</v>
          </cell>
          <cell r="CR65"/>
          <cell r="CS65">
            <v>0</v>
          </cell>
          <cell r="CT65"/>
          <cell r="CU65">
            <v>0</v>
          </cell>
          <cell r="CV65"/>
          <cell r="CW65">
            <v>0</v>
          </cell>
          <cell r="CX65"/>
          <cell r="CY65">
            <v>0</v>
          </cell>
          <cell r="CZ65"/>
          <cell r="DA65">
            <v>0</v>
          </cell>
          <cell r="DB65"/>
          <cell r="DC65">
            <v>0</v>
          </cell>
          <cell r="DD65"/>
          <cell r="DE65">
            <v>0</v>
          </cell>
          <cell r="DF65"/>
          <cell r="DG65">
            <v>0</v>
          </cell>
          <cell r="DH65"/>
          <cell r="DI65">
            <v>0</v>
          </cell>
          <cell r="DJ65"/>
          <cell r="DK65">
            <v>0</v>
          </cell>
          <cell r="DL65"/>
          <cell r="DM65">
            <v>0</v>
          </cell>
          <cell r="DN65"/>
          <cell r="DO65">
            <v>0</v>
          </cell>
          <cell r="DP65"/>
          <cell r="DQ65">
            <v>0</v>
          </cell>
          <cell r="DR65"/>
          <cell r="DS65">
            <v>0</v>
          </cell>
          <cell r="DT65"/>
          <cell r="DU65">
            <v>0</v>
          </cell>
          <cell r="DV65"/>
          <cell r="DW65">
            <v>0</v>
          </cell>
          <cell r="DX65"/>
          <cell r="DY65">
            <v>0</v>
          </cell>
          <cell r="DZ65"/>
          <cell r="EA65">
            <v>0</v>
          </cell>
          <cell r="EB65"/>
          <cell r="EC65">
            <v>0</v>
          </cell>
          <cell r="ED65"/>
          <cell r="EE65">
            <v>0</v>
          </cell>
          <cell r="EF65"/>
          <cell r="EG65">
            <v>0</v>
          </cell>
          <cell r="EH65"/>
          <cell r="EI65">
            <v>0</v>
          </cell>
          <cell r="EJ65"/>
          <cell r="EK65">
            <v>0</v>
          </cell>
          <cell r="EL65"/>
          <cell r="EM65">
            <v>0</v>
          </cell>
          <cell r="EN65"/>
          <cell r="EO65">
            <v>0</v>
          </cell>
          <cell r="EP65"/>
          <cell r="EQ65">
            <v>0</v>
          </cell>
          <cell r="ER65"/>
          <cell r="ES65">
            <v>0</v>
          </cell>
          <cell r="ET65"/>
          <cell r="EU65">
            <v>0</v>
          </cell>
          <cell r="EV65"/>
          <cell r="EW65">
            <v>0</v>
          </cell>
          <cell r="EX65"/>
          <cell r="EY65">
            <v>0</v>
          </cell>
          <cell r="EZ65"/>
          <cell r="FA65">
            <v>0</v>
          </cell>
          <cell r="FB65"/>
          <cell r="FC65">
            <v>0</v>
          </cell>
          <cell r="FD65"/>
          <cell r="FE65">
            <v>0</v>
          </cell>
          <cell r="FF65"/>
          <cell r="FG65">
            <v>0</v>
          </cell>
          <cell r="FH65"/>
          <cell r="FI65">
            <v>0</v>
          </cell>
          <cell r="FJ65"/>
          <cell r="FK65">
            <v>0</v>
          </cell>
          <cell r="FL65"/>
          <cell r="FM65">
            <v>0</v>
          </cell>
          <cell r="FN65"/>
          <cell r="FO65">
            <v>0</v>
          </cell>
          <cell r="FP65"/>
          <cell r="FQ65">
            <v>0</v>
          </cell>
          <cell r="FR65"/>
          <cell r="FS65">
            <v>0</v>
          </cell>
          <cell r="FT65"/>
          <cell r="FU65">
            <v>0</v>
          </cell>
          <cell r="FV65"/>
          <cell r="FW65">
            <v>0</v>
          </cell>
          <cell r="FX65"/>
          <cell r="FY65">
            <v>0</v>
          </cell>
          <cell r="FZ65"/>
          <cell r="GA65">
            <v>0</v>
          </cell>
          <cell r="GB65"/>
          <cell r="GC65">
            <v>0</v>
          </cell>
          <cell r="GD65"/>
          <cell r="GE65">
            <v>0</v>
          </cell>
          <cell r="GF65"/>
          <cell r="GG65">
            <v>0</v>
          </cell>
          <cell r="GH65"/>
          <cell r="GI65">
            <v>0</v>
          </cell>
          <cell r="GJ65"/>
          <cell r="GK65">
            <v>0</v>
          </cell>
          <cell r="GL65"/>
          <cell r="GM65">
            <v>0</v>
          </cell>
          <cell r="GN65"/>
          <cell r="GO65">
            <v>0</v>
          </cell>
          <cell r="GP65"/>
          <cell r="GQ65">
            <v>0</v>
          </cell>
          <cell r="GR65"/>
          <cell r="GS65">
            <v>0</v>
          </cell>
          <cell r="GT65"/>
          <cell r="GU65">
            <v>0</v>
          </cell>
          <cell r="GV65"/>
          <cell r="GW65">
            <v>0</v>
          </cell>
          <cell r="GX65"/>
          <cell r="GY65">
            <v>0</v>
          </cell>
          <cell r="GZ65"/>
          <cell r="HA65">
            <v>0</v>
          </cell>
          <cell r="HB65"/>
          <cell r="HC65">
            <v>0</v>
          </cell>
          <cell r="HD65"/>
          <cell r="HE65">
            <v>0</v>
          </cell>
          <cell r="HF65"/>
          <cell r="HG65">
            <v>0</v>
          </cell>
          <cell r="HH65"/>
          <cell r="HI65">
            <v>0</v>
          </cell>
          <cell r="HJ65"/>
          <cell r="HK65">
            <v>0</v>
          </cell>
          <cell r="HL65"/>
          <cell r="HM65">
            <v>0</v>
          </cell>
          <cell r="HN65"/>
          <cell r="HO65">
            <v>0</v>
          </cell>
          <cell r="HP65"/>
          <cell r="HQ65">
            <v>0</v>
          </cell>
          <cell r="HR65"/>
          <cell r="HS65">
            <v>0</v>
          </cell>
          <cell r="HT65"/>
          <cell r="HU65">
            <v>0</v>
          </cell>
          <cell r="HV65"/>
          <cell r="HW65">
            <v>0</v>
          </cell>
          <cell r="HX65"/>
          <cell r="HY65">
            <v>0</v>
          </cell>
          <cell r="HZ65"/>
          <cell r="IA65">
            <v>0</v>
          </cell>
          <cell r="IB65"/>
          <cell r="IC65">
            <v>0</v>
          </cell>
          <cell r="ID65"/>
          <cell r="IE65">
            <v>0</v>
          </cell>
          <cell r="IF65"/>
          <cell r="IG65">
            <v>0</v>
          </cell>
          <cell r="IH65"/>
          <cell r="II65">
            <v>0</v>
          </cell>
          <cell r="IJ65"/>
          <cell r="IK65">
            <v>0</v>
          </cell>
          <cell r="IL65"/>
          <cell r="IM65">
            <v>0</v>
          </cell>
          <cell r="IN65"/>
          <cell r="IO65">
            <v>0</v>
          </cell>
          <cell r="IP65"/>
          <cell r="IQ65">
            <v>0</v>
          </cell>
          <cell r="IR65"/>
          <cell r="IS65">
            <v>0</v>
          </cell>
          <cell r="IT65"/>
          <cell r="IU65">
            <v>0</v>
          </cell>
          <cell r="IV65"/>
          <cell r="IW65">
            <v>0</v>
          </cell>
          <cell r="IX65"/>
          <cell r="IY65">
            <v>0</v>
          </cell>
          <cell r="IZ65"/>
          <cell r="JA65">
            <v>0</v>
          </cell>
          <cell r="JB65"/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/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/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/>
          <cell r="KG65">
            <v>0</v>
          </cell>
          <cell r="KI65"/>
          <cell r="KJ65">
            <v>0</v>
          </cell>
          <cell r="KK65"/>
          <cell r="KL65">
            <v>0</v>
          </cell>
          <cell r="KM65"/>
          <cell r="KN65">
            <v>0</v>
          </cell>
          <cell r="KO65"/>
          <cell r="KS65"/>
          <cell r="KU65"/>
          <cell r="KW65"/>
          <cell r="KY65"/>
          <cell r="LA65"/>
          <cell r="LC65"/>
          <cell r="LE65"/>
          <cell r="LG65"/>
          <cell r="LI65"/>
          <cell r="LK65"/>
          <cell r="LM65"/>
          <cell r="LO65"/>
          <cell r="LQ65"/>
          <cell r="LR65">
            <v>0</v>
          </cell>
          <cell r="LS65"/>
          <cell r="LT65">
            <v>0</v>
          </cell>
          <cell r="LU65"/>
          <cell r="LV65">
            <v>0</v>
          </cell>
          <cell r="LW65"/>
          <cell r="MA65"/>
          <cell r="MC65"/>
          <cell r="ME65"/>
          <cell r="MG65"/>
          <cell r="MI65"/>
          <cell r="MK65"/>
          <cell r="MM65"/>
          <cell r="MO65"/>
          <cell r="MQ65"/>
          <cell r="MS65"/>
          <cell r="MU65"/>
          <cell r="MW65"/>
          <cell r="MX65">
            <v>0</v>
          </cell>
          <cell r="MY65"/>
          <cell r="MZ65">
            <v>0</v>
          </cell>
          <cell r="NA65"/>
          <cell r="NB65">
            <v>0</v>
          </cell>
          <cell r="NC65"/>
          <cell r="ND65">
            <v>0</v>
          </cell>
          <cell r="NE65"/>
          <cell r="NF65">
            <v>0</v>
          </cell>
          <cell r="NH65"/>
          <cell r="NI65">
            <v>0</v>
          </cell>
          <cell r="NJ65"/>
          <cell r="NK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  <cell r="HR66">
            <v>0</v>
          </cell>
          <cell r="HS66">
            <v>0</v>
          </cell>
          <cell r="HT66">
            <v>0</v>
          </cell>
          <cell r="HU66">
            <v>0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A66">
            <v>0</v>
          </cell>
          <cell r="IB66">
            <v>0</v>
          </cell>
          <cell r="IC66">
            <v>0</v>
          </cell>
          <cell r="ID66">
            <v>0</v>
          </cell>
          <cell r="IE66">
            <v>0</v>
          </cell>
          <cell r="IF66">
            <v>0</v>
          </cell>
          <cell r="IG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M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LQ66">
            <v>0</v>
          </cell>
          <cell r="LR66">
            <v>0</v>
          </cell>
          <cell r="LS66">
            <v>0</v>
          </cell>
          <cell r="LT66">
            <v>0</v>
          </cell>
          <cell r="LU66">
            <v>0</v>
          </cell>
          <cell r="LV66">
            <v>0</v>
          </cell>
          <cell r="LW66">
            <v>0</v>
          </cell>
          <cell r="MX66">
            <v>0</v>
          </cell>
          <cell r="MZ66">
            <v>0</v>
          </cell>
          <cell r="NB66">
            <v>0</v>
          </cell>
          <cell r="ND66">
            <v>0</v>
          </cell>
          <cell r="NF66">
            <v>0</v>
          </cell>
          <cell r="NI66">
            <v>0</v>
          </cell>
          <cell r="NK66">
            <v>0</v>
          </cell>
        </row>
        <row r="67">
          <cell r="B67" t="str">
            <v>Store Operating Income</v>
          </cell>
          <cell r="C67">
            <v>0</v>
          </cell>
          <cell r="D67"/>
          <cell r="E67">
            <v>0</v>
          </cell>
          <cell r="F67"/>
          <cell r="G67">
            <v>0</v>
          </cell>
          <cell r="H67"/>
          <cell r="I67">
            <v>0</v>
          </cell>
          <cell r="J67"/>
          <cell r="K67">
            <v>0</v>
          </cell>
          <cell r="L67"/>
          <cell r="M67">
            <v>0</v>
          </cell>
          <cell r="N67"/>
          <cell r="O67">
            <v>0</v>
          </cell>
          <cell r="P67"/>
          <cell r="Q67">
            <v>0</v>
          </cell>
          <cell r="R67"/>
          <cell r="S67">
            <v>0</v>
          </cell>
          <cell r="T67"/>
          <cell r="U67">
            <v>0</v>
          </cell>
          <cell r="V67"/>
          <cell r="W67">
            <v>0</v>
          </cell>
          <cell r="X67"/>
          <cell r="Y67">
            <v>0</v>
          </cell>
          <cell r="Z67"/>
          <cell r="AA67">
            <v>0</v>
          </cell>
          <cell r="AB67"/>
          <cell r="AC67">
            <v>0</v>
          </cell>
          <cell r="AD67"/>
          <cell r="AE67">
            <v>0</v>
          </cell>
          <cell r="AF67"/>
          <cell r="AG67">
            <v>0</v>
          </cell>
          <cell r="AH67"/>
          <cell r="AI67">
            <v>0</v>
          </cell>
          <cell r="AJ67"/>
          <cell r="AK67">
            <v>0</v>
          </cell>
          <cell r="AL67"/>
          <cell r="AM67">
            <v>0</v>
          </cell>
          <cell r="AN67"/>
          <cell r="AO67">
            <v>0</v>
          </cell>
          <cell r="AP67"/>
          <cell r="AQ67">
            <v>0</v>
          </cell>
          <cell r="AR67"/>
          <cell r="AS67">
            <v>0</v>
          </cell>
          <cell r="AT67"/>
          <cell r="AU67">
            <v>0</v>
          </cell>
          <cell r="AV67"/>
          <cell r="AW67">
            <v>0</v>
          </cell>
          <cell r="AX67"/>
          <cell r="AY67">
            <v>0</v>
          </cell>
          <cell r="AZ67"/>
          <cell r="BA67">
            <v>0</v>
          </cell>
          <cell r="BB67"/>
          <cell r="BC67">
            <v>0</v>
          </cell>
          <cell r="BD67"/>
          <cell r="BE67">
            <v>0</v>
          </cell>
          <cell r="BF67"/>
          <cell r="BG67">
            <v>0</v>
          </cell>
          <cell r="BH67"/>
          <cell r="BI67">
            <v>0</v>
          </cell>
          <cell r="BJ67"/>
          <cell r="BK67">
            <v>0</v>
          </cell>
          <cell r="BL67"/>
          <cell r="BM67">
            <v>0</v>
          </cell>
          <cell r="BN67"/>
          <cell r="BO67">
            <v>0</v>
          </cell>
          <cell r="BP67"/>
          <cell r="BQ67">
            <v>0</v>
          </cell>
          <cell r="BR67"/>
          <cell r="BS67">
            <v>0</v>
          </cell>
          <cell r="BT67"/>
          <cell r="BU67">
            <v>0</v>
          </cell>
          <cell r="BV67"/>
          <cell r="BW67">
            <v>0</v>
          </cell>
          <cell r="BX67"/>
          <cell r="BY67">
            <v>0</v>
          </cell>
          <cell r="BZ67"/>
          <cell r="CA67">
            <v>0</v>
          </cell>
          <cell r="CB67"/>
          <cell r="CC67">
            <v>0</v>
          </cell>
          <cell r="CD67"/>
          <cell r="CE67">
            <v>0</v>
          </cell>
          <cell r="CF67"/>
          <cell r="CG67">
            <v>0</v>
          </cell>
          <cell r="CH67"/>
          <cell r="CI67">
            <v>0</v>
          </cell>
          <cell r="CJ67"/>
          <cell r="CK67">
            <v>0</v>
          </cell>
          <cell r="CL67"/>
          <cell r="CM67">
            <v>0</v>
          </cell>
          <cell r="CN67"/>
          <cell r="CO67">
            <v>0</v>
          </cell>
          <cell r="CP67"/>
          <cell r="CQ67">
            <v>0</v>
          </cell>
          <cell r="CR67"/>
          <cell r="CS67">
            <v>0</v>
          </cell>
          <cell r="CT67"/>
          <cell r="CU67">
            <v>0</v>
          </cell>
          <cell r="CV67"/>
          <cell r="CW67">
            <v>0</v>
          </cell>
          <cell r="CX67"/>
          <cell r="CY67">
            <v>0</v>
          </cell>
          <cell r="CZ67"/>
          <cell r="DA67">
            <v>0</v>
          </cell>
          <cell r="DB67"/>
          <cell r="DC67">
            <v>0</v>
          </cell>
          <cell r="DD67"/>
          <cell r="DE67">
            <v>0</v>
          </cell>
          <cell r="DF67"/>
          <cell r="DG67">
            <v>0</v>
          </cell>
          <cell r="DH67"/>
          <cell r="DI67">
            <v>0</v>
          </cell>
          <cell r="DJ67"/>
          <cell r="DK67">
            <v>0</v>
          </cell>
          <cell r="DL67"/>
          <cell r="DM67">
            <v>0</v>
          </cell>
          <cell r="DN67"/>
          <cell r="DO67">
            <v>0</v>
          </cell>
          <cell r="DP67"/>
          <cell r="DQ67">
            <v>0</v>
          </cell>
          <cell r="DR67"/>
          <cell r="DS67">
            <v>0</v>
          </cell>
          <cell r="DT67"/>
          <cell r="DU67">
            <v>0</v>
          </cell>
          <cell r="DV67"/>
          <cell r="DW67">
            <v>0</v>
          </cell>
          <cell r="DX67"/>
          <cell r="DY67">
            <v>0</v>
          </cell>
          <cell r="DZ67"/>
          <cell r="EA67">
            <v>0</v>
          </cell>
          <cell r="EB67"/>
          <cell r="EC67">
            <v>0</v>
          </cell>
          <cell r="ED67"/>
          <cell r="EE67">
            <v>0</v>
          </cell>
          <cell r="EF67"/>
          <cell r="EG67">
            <v>0</v>
          </cell>
          <cell r="EH67"/>
          <cell r="EI67">
            <v>0</v>
          </cell>
          <cell r="EJ67"/>
          <cell r="EK67">
            <v>0</v>
          </cell>
          <cell r="EL67"/>
          <cell r="EM67">
            <v>0</v>
          </cell>
          <cell r="EN67"/>
          <cell r="EO67">
            <v>0</v>
          </cell>
          <cell r="EP67"/>
          <cell r="EQ67">
            <v>0</v>
          </cell>
          <cell r="ER67"/>
          <cell r="ES67">
            <v>0</v>
          </cell>
          <cell r="ET67"/>
          <cell r="EU67">
            <v>0</v>
          </cell>
          <cell r="EV67"/>
          <cell r="EW67">
            <v>0</v>
          </cell>
          <cell r="EX67"/>
          <cell r="EY67">
            <v>0</v>
          </cell>
          <cell r="EZ67"/>
          <cell r="FA67">
            <v>0</v>
          </cell>
          <cell r="FB67"/>
          <cell r="FC67">
            <v>0</v>
          </cell>
          <cell r="FD67"/>
          <cell r="FE67">
            <v>0</v>
          </cell>
          <cell r="FF67"/>
          <cell r="FG67">
            <v>0</v>
          </cell>
          <cell r="FH67"/>
          <cell r="FI67">
            <v>0</v>
          </cell>
          <cell r="FJ67"/>
          <cell r="FK67">
            <v>0</v>
          </cell>
          <cell r="FL67"/>
          <cell r="FM67">
            <v>0</v>
          </cell>
          <cell r="FN67"/>
          <cell r="FO67">
            <v>0</v>
          </cell>
          <cell r="FP67"/>
          <cell r="FQ67">
            <v>0</v>
          </cell>
          <cell r="FR67"/>
          <cell r="FS67">
            <v>0</v>
          </cell>
          <cell r="FT67"/>
          <cell r="FU67">
            <v>0</v>
          </cell>
          <cell r="FV67"/>
          <cell r="FW67">
            <v>0</v>
          </cell>
          <cell r="FX67"/>
          <cell r="FY67">
            <v>0</v>
          </cell>
          <cell r="FZ67"/>
          <cell r="GA67">
            <v>0</v>
          </cell>
          <cell r="GB67"/>
          <cell r="GC67">
            <v>0</v>
          </cell>
          <cell r="GD67"/>
          <cell r="GE67">
            <v>0</v>
          </cell>
          <cell r="GF67"/>
          <cell r="GG67">
            <v>0</v>
          </cell>
          <cell r="GH67"/>
          <cell r="GI67">
            <v>0</v>
          </cell>
          <cell r="GJ67"/>
          <cell r="GK67">
            <v>0</v>
          </cell>
          <cell r="GL67"/>
          <cell r="GM67">
            <v>0</v>
          </cell>
          <cell r="GN67"/>
          <cell r="GO67">
            <v>0</v>
          </cell>
          <cell r="GP67"/>
          <cell r="GQ67">
            <v>0</v>
          </cell>
          <cell r="GR67"/>
          <cell r="GS67">
            <v>0</v>
          </cell>
          <cell r="GT67"/>
          <cell r="GU67">
            <v>0</v>
          </cell>
          <cell r="GV67"/>
          <cell r="GW67">
            <v>0</v>
          </cell>
          <cell r="GX67"/>
          <cell r="GY67">
            <v>0</v>
          </cell>
          <cell r="GZ67"/>
          <cell r="HA67">
            <v>0</v>
          </cell>
          <cell r="HB67"/>
          <cell r="HC67">
            <v>0</v>
          </cell>
          <cell r="HD67"/>
          <cell r="HE67">
            <v>0</v>
          </cell>
          <cell r="HF67"/>
          <cell r="HG67">
            <v>0</v>
          </cell>
          <cell r="HH67"/>
          <cell r="HI67">
            <v>0</v>
          </cell>
          <cell r="HJ67"/>
          <cell r="HK67">
            <v>0</v>
          </cell>
          <cell r="HL67"/>
          <cell r="HM67">
            <v>0</v>
          </cell>
          <cell r="HN67"/>
          <cell r="HO67">
            <v>0</v>
          </cell>
          <cell r="HP67"/>
          <cell r="HQ67">
            <v>0</v>
          </cell>
          <cell r="HR67"/>
          <cell r="HS67">
            <v>0</v>
          </cell>
          <cell r="HT67"/>
          <cell r="HU67">
            <v>0</v>
          </cell>
          <cell r="HV67"/>
          <cell r="HW67">
            <v>0</v>
          </cell>
          <cell r="HX67"/>
          <cell r="HY67">
            <v>0</v>
          </cell>
          <cell r="HZ67"/>
          <cell r="IA67">
            <v>0</v>
          </cell>
          <cell r="IB67"/>
          <cell r="IC67">
            <v>0</v>
          </cell>
          <cell r="ID67"/>
          <cell r="IE67">
            <v>0</v>
          </cell>
          <cell r="IF67"/>
          <cell r="IG67">
            <v>0</v>
          </cell>
          <cell r="IH67"/>
          <cell r="II67">
            <v>0</v>
          </cell>
          <cell r="IJ67"/>
          <cell r="IK67">
            <v>0</v>
          </cell>
          <cell r="IL67"/>
          <cell r="IM67">
            <v>0</v>
          </cell>
          <cell r="IN67"/>
          <cell r="IO67">
            <v>0</v>
          </cell>
          <cell r="IP67"/>
          <cell r="IQ67">
            <v>0</v>
          </cell>
          <cell r="IR67"/>
          <cell r="IS67">
            <v>0</v>
          </cell>
          <cell r="IT67"/>
          <cell r="IU67">
            <v>0</v>
          </cell>
          <cell r="IV67"/>
          <cell r="IW67">
            <v>0</v>
          </cell>
          <cell r="IX67"/>
          <cell r="IY67">
            <v>0</v>
          </cell>
          <cell r="IZ67"/>
          <cell r="JA67">
            <v>0</v>
          </cell>
          <cell r="JB67"/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/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/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/>
          <cell r="KG67">
            <v>0</v>
          </cell>
          <cell r="KI67"/>
          <cell r="KJ67">
            <v>0</v>
          </cell>
          <cell r="KK67"/>
          <cell r="KL67">
            <v>0</v>
          </cell>
          <cell r="KM67"/>
          <cell r="KN67">
            <v>0</v>
          </cell>
          <cell r="KO67"/>
          <cell r="KS67"/>
          <cell r="KU67">
            <v>0</v>
          </cell>
          <cell r="KW67">
            <v>0</v>
          </cell>
          <cell r="KY67">
            <v>0</v>
          </cell>
          <cell r="LA67">
            <v>0</v>
          </cell>
          <cell r="LC67">
            <v>0</v>
          </cell>
          <cell r="LE67">
            <v>0</v>
          </cell>
          <cell r="LG67">
            <v>0</v>
          </cell>
          <cell r="LI67">
            <v>0</v>
          </cell>
          <cell r="LK67">
            <v>0</v>
          </cell>
          <cell r="LM67">
            <v>0</v>
          </cell>
          <cell r="LO67">
            <v>0</v>
          </cell>
          <cell r="LQ67"/>
          <cell r="LR67">
            <v>0</v>
          </cell>
          <cell r="LS67"/>
          <cell r="LT67">
            <v>0</v>
          </cell>
          <cell r="LU67"/>
          <cell r="LV67">
            <v>0</v>
          </cell>
          <cell r="LW67"/>
          <cell r="MA67"/>
          <cell r="MC67"/>
          <cell r="ME67"/>
          <cell r="MG67"/>
          <cell r="MI67"/>
          <cell r="MK67"/>
          <cell r="MM67"/>
          <cell r="MO67"/>
          <cell r="MQ67"/>
          <cell r="MS67"/>
          <cell r="MU67"/>
          <cell r="MW67"/>
          <cell r="MX67">
            <v>0</v>
          </cell>
          <cell r="MY67"/>
          <cell r="MZ67">
            <v>0</v>
          </cell>
          <cell r="NA67"/>
          <cell r="NB67">
            <v>0</v>
          </cell>
          <cell r="NC67"/>
          <cell r="ND67">
            <v>0</v>
          </cell>
          <cell r="NE67"/>
          <cell r="NF67">
            <v>0</v>
          </cell>
          <cell r="NH67"/>
          <cell r="NI67">
            <v>0</v>
          </cell>
          <cell r="NJ67"/>
          <cell r="NK67">
            <v>0</v>
          </cell>
        </row>
        <row r="68">
          <cell r="B68" t="str">
            <v>% of Total Revenue</v>
          </cell>
          <cell r="C68">
            <v>0</v>
          </cell>
          <cell r="D68"/>
          <cell r="E68">
            <v>0</v>
          </cell>
          <cell r="F68"/>
          <cell r="G68">
            <v>0</v>
          </cell>
          <cell r="H68"/>
          <cell r="I68">
            <v>0</v>
          </cell>
          <cell r="J68"/>
          <cell r="K68">
            <v>0</v>
          </cell>
          <cell r="L68"/>
          <cell r="M68">
            <v>0</v>
          </cell>
          <cell r="N68"/>
          <cell r="O68">
            <v>0</v>
          </cell>
          <cell r="P68"/>
          <cell r="Q68">
            <v>0</v>
          </cell>
          <cell r="R68"/>
          <cell r="S68">
            <v>0</v>
          </cell>
          <cell r="T68"/>
          <cell r="U68">
            <v>0</v>
          </cell>
          <cell r="V68"/>
          <cell r="W68">
            <v>0</v>
          </cell>
          <cell r="X68"/>
          <cell r="Y68">
            <v>0</v>
          </cell>
          <cell r="Z68"/>
          <cell r="AA68">
            <v>0</v>
          </cell>
          <cell r="AB68"/>
          <cell r="AC68">
            <v>0</v>
          </cell>
          <cell r="AD68"/>
          <cell r="AE68">
            <v>0</v>
          </cell>
          <cell r="AF68"/>
          <cell r="AG68">
            <v>0</v>
          </cell>
          <cell r="AH68"/>
          <cell r="AI68">
            <v>0</v>
          </cell>
          <cell r="AJ68"/>
          <cell r="AK68">
            <v>0</v>
          </cell>
          <cell r="AL68"/>
          <cell r="AM68">
            <v>0</v>
          </cell>
          <cell r="AN68"/>
          <cell r="AO68">
            <v>0</v>
          </cell>
          <cell r="AP68"/>
          <cell r="AQ68">
            <v>0</v>
          </cell>
          <cell r="AR68"/>
          <cell r="AS68">
            <v>0</v>
          </cell>
          <cell r="AT68"/>
          <cell r="AU68">
            <v>0</v>
          </cell>
          <cell r="AV68"/>
          <cell r="AW68">
            <v>0</v>
          </cell>
          <cell r="AX68"/>
          <cell r="AY68">
            <v>0</v>
          </cell>
          <cell r="AZ68"/>
          <cell r="BA68">
            <v>0</v>
          </cell>
          <cell r="BB68"/>
          <cell r="BC68">
            <v>0</v>
          </cell>
          <cell r="BD68"/>
          <cell r="BE68">
            <v>0</v>
          </cell>
          <cell r="BF68"/>
          <cell r="BG68">
            <v>0</v>
          </cell>
          <cell r="BH68"/>
          <cell r="BI68">
            <v>0</v>
          </cell>
          <cell r="BJ68"/>
          <cell r="BK68">
            <v>0</v>
          </cell>
          <cell r="BL68"/>
          <cell r="BM68">
            <v>0</v>
          </cell>
          <cell r="BN68"/>
          <cell r="BO68">
            <v>0</v>
          </cell>
          <cell r="BP68"/>
          <cell r="BQ68">
            <v>0</v>
          </cell>
          <cell r="BR68"/>
          <cell r="BS68">
            <v>0</v>
          </cell>
          <cell r="BT68"/>
          <cell r="BU68">
            <v>0</v>
          </cell>
          <cell r="BV68"/>
          <cell r="BW68">
            <v>0</v>
          </cell>
          <cell r="BX68"/>
          <cell r="BY68">
            <v>0</v>
          </cell>
          <cell r="BZ68"/>
          <cell r="CA68">
            <v>0</v>
          </cell>
          <cell r="CB68"/>
          <cell r="CC68">
            <v>0</v>
          </cell>
          <cell r="CD68"/>
          <cell r="CE68">
            <v>0</v>
          </cell>
          <cell r="CF68"/>
          <cell r="CG68">
            <v>0</v>
          </cell>
          <cell r="CH68"/>
          <cell r="CI68">
            <v>0</v>
          </cell>
          <cell r="CJ68"/>
          <cell r="CK68">
            <v>0</v>
          </cell>
          <cell r="CL68"/>
          <cell r="CM68">
            <v>0</v>
          </cell>
          <cell r="CN68"/>
          <cell r="CO68">
            <v>0</v>
          </cell>
          <cell r="CP68"/>
          <cell r="CQ68">
            <v>0</v>
          </cell>
          <cell r="CR68"/>
          <cell r="CS68">
            <v>0</v>
          </cell>
          <cell r="CT68"/>
          <cell r="CU68">
            <v>0</v>
          </cell>
          <cell r="CV68"/>
          <cell r="CW68">
            <v>0</v>
          </cell>
          <cell r="CX68"/>
          <cell r="CY68">
            <v>0</v>
          </cell>
          <cell r="CZ68"/>
          <cell r="DA68">
            <v>0</v>
          </cell>
          <cell r="DB68"/>
          <cell r="DC68">
            <v>0</v>
          </cell>
          <cell r="DD68"/>
          <cell r="DE68">
            <v>0</v>
          </cell>
          <cell r="DF68"/>
          <cell r="DG68">
            <v>0</v>
          </cell>
          <cell r="DH68"/>
          <cell r="DI68">
            <v>0</v>
          </cell>
          <cell r="DJ68"/>
          <cell r="DK68">
            <v>0</v>
          </cell>
          <cell r="DL68"/>
          <cell r="DM68">
            <v>0</v>
          </cell>
          <cell r="DN68"/>
          <cell r="DO68">
            <v>0</v>
          </cell>
          <cell r="DP68"/>
          <cell r="DQ68">
            <v>0</v>
          </cell>
          <cell r="DR68"/>
          <cell r="DS68">
            <v>0</v>
          </cell>
          <cell r="DT68"/>
          <cell r="DU68">
            <v>0</v>
          </cell>
          <cell r="DV68"/>
          <cell r="DW68">
            <v>0</v>
          </cell>
          <cell r="DX68"/>
          <cell r="DY68">
            <v>0</v>
          </cell>
          <cell r="DZ68"/>
          <cell r="EA68">
            <v>0</v>
          </cell>
          <cell r="EB68"/>
          <cell r="EC68">
            <v>0</v>
          </cell>
          <cell r="ED68"/>
          <cell r="EE68">
            <v>0</v>
          </cell>
          <cell r="EF68"/>
          <cell r="EG68">
            <v>0</v>
          </cell>
          <cell r="EH68"/>
          <cell r="EI68">
            <v>0</v>
          </cell>
          <cell r="EJ68"/>
          <cell r="EK68">
            <v>0</v>
          </cell>
          <cell r="EL68"/>
          <cell r="EM68">
            <v>0</v>
          </cell>
          <cell r="EN68"/>
          <cell r="EO68">
            <v>0</v>
          </cell>
          <cell r="EP68"/>
          <cell r="EQ68">
            <v>0</v>
          </cell>
          <cell r="ER68"/>
          <cell r="ES68">
            <v>0</v>
          </cell>
          <cell r="ET68"/>
          <cell r="EU68">
            <v>0</v>
          </cell>
          <cell r="EV68"/>
          <cell r="EW68">
            <v>0</v>
          </cell>
          <cell r="EX68"/>
          <cell r="EY68">
            <v>0</v>
          </cell>
          <cell r="EZ68"/>
          <cell r="FA68">
            <v>0</v>
          </cell>
          <cell r="FB68"/>
          <cell r="FC68">
            <v>0</v>
          </cell>
          <cell r="FD68"/>
          <cell r="FE68">
            <v>0</v>
          </cell>
          <cell r="FF68"/>
          <cell r="FG68">
            <v>0</v>
          </cell>
          <cell r="FH68"/>
          <cell r="FI68">
            <v>0</v>
          </cell>
          <cell r="FJ68"/>
          <cell r="FK68">
            <v>0</v>
          </cell>
          <cell r="FL68"/>
          <cell r="FM68">
            <v>0</v>
          </cell>
          <cell r="FN68"/>
          <cell r="FO68">
            <v>0</v>
          </cell>
          <cell r="FP68"/>
          <cell r="FQ68">
            <v>0</v>
          </cell>
          <cell r="FR68"/>
          <cell r="FS68">
            <v>0</v>
          </cell>
          <cell r="FT68"/>
          <cell r="FU68">
            <v>0</v>
          </cell>
          <cell r="FV68"/>
          <cell r="FW68">
            <v>0</v>
          </cell>
          <cell r="FX68"/>
          <cell r="FY68">
            <v>0</v>
          </cell>
          <cell r="FZ68"/>
          <cell r="GA68">
            <v>0</v>
          </cell>
          <cell r="GB68"/>
          <cell r="GC68">
            <v>0</v>
          </cell>
          <cell r="GD68"/>
          <cell r="GE68">
            <v>0</v>
          </cell>
          <cell r="GF68"/>
          <cell r="GG68">
            <v>0</v>
          </cell>
          <cell r="GH68"/>
          <cell r="GI68">
            <v>0</v>
          </cell>
          <cell r="GJ68"/>
          <cell r="GK68">
            <v>0</v>
          </cell>
          <cell r="GL68"/>
          <cell r="GM68">
            <v>0</v>
          </cell>
          <cell r="GN68"/>
          <cell r="GO68">
            <v>0</v>
          </cell>
          <cell r="GP68"/>
          <cell r="GQ68">
            <v>0</v>
          </cell>
          <cell r="GR68"/>
          <cell r="GS68">
            <v>0</v>
          </cell>
          <cell r="GT68"/>
          <cell r="GU68">
            <v>0</v>
          </cell>
          <cell r="GV68"/>
          <cell r="GW68">
            <v>0</v>
          </cell>
          <cell r="GX68"/>
          <cell r="GY68">
            <v>0</v>
          </cell>
          <cell r="GZ68"/>
          <cell r="HA68">
            <v>0</v>
          </cell>
          <cell r="HB68"/>
          <cell r="HC68">
            <v>0</v>
          </cell>
          <cell r="HD68"/>
          <cell r="HE68">
            <v>0</v>
          </cell>
          <cell r="HF68"/>
          <cell r="HG68">
            <v>0</v>
          </cell>
          <cell r="HH68"/>
          <cell r="HI68">
            <v>0</v>
          </cell>
          <cell r="HJ68"/>
          <cell r="HK68">
            <v>0</v>
          </cell>
          <cell r="HL68"/>
          <cell r="HM68">
            <v>0</v>
          </cell>
          <cell r="HN68"/>
          <cell r="HO68">
            <v>0</v>
          </cell>
          <cell r="HP68"/>
          <cell r="HQ68">
            <v>0</v>
          </cell>
          <cell r="HR68"/>
          <cell r="HS68">
            <v>0</v>
          </cell>
          <cell r="HT68"/>
          <cell r="HU68">
            <v>0</v>
          </cell>
          <cell r="HV68"/>
          <cell r="HW68">
            <v>0</v>
          </cell>
          <cell r="HX68"/>
          <cell r="HY68">
            <v>0</v>
          </cell>
          <cell r="HZ68"/>
          <cell r="IA68">
            <v>0</v>
          </cell>
          <cell r="IB68"/>
          <cell r="IC68">
            <v>0</v>
          </cell>
          <cell r="ID68"/>
          <cell r="IE68">
            <v>0</v>
          </cell>
          <cell r="IF68"/>
          <cell r="IG68">
            <v>0</v>
          </cell>
          <cell r="IH68"/>
          <cell r="II68">
            <v>0</v>
          </cell>
          <cell r="IJ68"/>
          <cell r="IK68">
            <v>0</v>
          </cell>
          <cell r="IL68"/>
          <cell r="IM68">
            <v>0</v>
          </cell>
          <cell r="IN68"/>
          <cell r="IO68">
            <v>0</v>
          </cell>
          <cell r="IP68"/>
          <cell r="IQ68">
            <v>0</v>
          </cell>
          <cell r="IR68"/>
          <cell r="IS68">
            <v>0</v>
          </cell>
          <cell r="IT68"/>
          <cell r="IU68">
            <v>0</v>
          </cell>
          <cell r="IV68"/>
          <cell r="IW68">
            <v>0</v>
          </cell>
          <cell r="IX68"/>
          <cell r="IY68">
            <v>0</v>
          </cell>
          <cell r="IZ68"/>
          <cell r="JA68">
            <v>0</v>
          </cell>
          <cell r="JB68"/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/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/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/>
          <cell r="KG68">
            <v>0</v>
          </cell>
          <cell r="KI68"/>
          <cell r="KJ68">
            <v>0</v>
          </cell>
          <cell r="KK68"/>
          <cell r="KL68">
            <v>0</v>
          </cell>
          <cell r="KM68"/>
          <cell r="KN68">
            <v>0</v>
          </cell>
          <cell r="KO68"/>
          <cell r="KS68"/>
          <cell r="KU68"/>
          <cell r="KW68"/>
          <cell r="KY68"/>
          <cell r="LA68"/>
          <cell r="LC68"/>
          <cell r="LE68"/>
          <cell r="LG68"/>
          <cell r="LI68"/>
          <cell r="LK68"/>
          <cell r="LM68"/>
          <cell r="LO68"/>
          <cell r="LQ68"/>
          <cell r="LR68">
            <v>0</v>
          </cell>
          <cell r="LS68"/>
          <cell r="LT68">
            <v>0</v>
          </cell>
          <cell r="LU68"/>
          <cell r="LV68">
            <v>0</v>
          </cell>
          <cell r="LW68"/>
          <cell r="MA68"/>
          <cell r="MC68"/>
          <cell r="ME68"/>
          <cell r="MG68"/>
          <cell r="MI68"/>
          <cell r="MK68"/>
          <cell r="MM68"/>
          <cell r="MO68"/>
          <cell r="MQ68"/>
          <cell r="MS68"/>
          <cell r="MU68"/>
          <cell r="MW68"/>
          <cell r="MX68">
            <v>0</v>
          </cell>
          <cell r="MY68"/>
          <cell r="MZ68">
            <v>0</v>
          </cell>
          <cell r="NA68"/>
          <cell r="NB68">
            <v>0</v>
          </cell>
          <cell r="NC68"/>
          <cell r="ND68">
            <v>0</v>
          </cell>
          <cell r="NE68"/>
          <cell r="NF68">
            <v>0</v>
          </cell>
          <cell r="NH68"/>
          <cell r="NI68">
            <v>0</v>
          </cell>
          <cell r="NJ68"/>
          <cell r="NK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  <cell r="HR69">
            <v>0</v>
          </cell>
          <cell r="HS69">
            <v>0</v>
          </cell>
          <cell r="HT69">
            <v>0</v>
          </cell>
          <cell r="HU69">
            <v>0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A69">
            <v>0</v>
          </cell>
          <cell r="IB69">
            <v>0</v>
          </cell>
          <cell r="IC69">
            <v>0</v>
          </cell>
          <cell r="ID69">
            <v>0</v>
          </cell>
          <cell r="IE69">
            <v>0</v>
          </cell>
          <cell r="IF69">
            <v>0</v>
          </cell>
          <cell r="IG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M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LQ69">
            <v>0</v>
          </cell>
          <cell r="LR69">
            <v>0</v>
          </cell>
          <cell r="LS69">
            <v>0</v>
          </cell>
          <cell r="LT69">
            <v>0</v>
          </cell>
          <cell r="LU69">
            <v>0</v>
          </cell>
          <cell r="LV69">
            <v>0</v>
          </cell>
          <cell r="LW69">
            <v>0</v>
          </cell>
          <cell r="MX69">
            <v>0</v>
          </cell>
          <cell r="MZ69">
            <v>0</v>
          </cell>
          <cell r="NB69">
            <v>0</v>
          </cell>
          <cell r="ND69">
            <v>0</v>
          </cell>
          <cell r="NF69">
            <v>0</v>
          </cell>
          <cell r="NI69">
            <v>0</v>
          </cell>
          <cell r="NK69">
            <v>0</v>
          </cell>
        </row>
        <row r="70">
          <cell r="B70" t="str">
            <v>Total Allocations</v>
          </cell>
          <cell r="C70">
            <v>0</v>
          </cell>
          <cell r="D70"/>
          <cell r="E70">
            <v>0</v>
          </cell>
          <cell r="F70"/>
          <cell r="G70">
            <v>0</v>
          </cell>
          <cell r="H70"/>
          <cell r="I70">
            <v>0</v>
          </cell>
          <cell r="J70"/>
          <cell r="K70">
            <v>0</v>
          </cell>
          <cell r="L70"/>
          <cell r="M70">
            <v>0</v>
          </cell>
          <cell r="N70"/>
          <cell r="O70">
            <v>0</v>
          </cell>
          <cell r="P70"/>
          <cell r="Q70">
            <v>0</v>
          </cell>
          <cell r="R70"/>
          <cell r="S70">
            <v>0</v>
          </cell>
          <cell r="T70"/>
          <cell r="U70">
            <v>0</v>
          </cell>
          <cell r="V70"/>
          <cell r="W70">
            <v>0</v>
          </cell>
          <cell r="X70"/>
          <cell r="Y70">
            <v>0</v>
          </cell>
          <cell r="Z70"/>
          <cell r="AA70">
            <v>0</v>
          </cell>
          <cell r="AB70"/>
          <cell r="AC70">
            <v>0</v>
          </cell>
          <cell r="AD70"/>
          <cell r="AE70">
            <v>0</v>
          </cell>
          <cell r="AF70"/>
          <cell r="AG70">
            <v>0</v>
          </cell>
          <cell r="AH70"/>
          <cell r="AI70">
            <v>0</v>
          </cell>
          <cell r="AJ70"/>
          <cell r="AK70">
            <v>0</v>
          </cell>
          <cell r="AL70"/>
          <cell r="AM70">
            <v>0</v>
          </cell>
          <cell r="AN70"/>
          <cell r="AO70">
            <v>0</v>
          </cell>
          <cell r="AP70"/>
          <cell r="AQ70">
            <v>0</v>
          </cell>
          <cell r="AR70"/>
          <cell r="AS70">
            <v>0</v>
          </cell>
          <cell r="AT70"/>
          <cell r="AU70">
            <v>0</v>
          </cell>
          <cell r="AV70"/>
          <cell r="AW70">
            <v>0</v>
          </cell>
          <cell r="AX70"/>
          <cell r="AY70">
            <v>0</v>
          </cell>
          <cell r="AZ70"/>
          <cell r="BA70">
            <v>0</v>
          </cell>
          <cell r="BB70"/>
          <cell r="BC70">
            <v>0</v>
          </cell>
          <cell r="BD70"/>
          <cell r="BE70">
            <v>0</v>
          </cell>
          <cell r="BF70"/>
          <cell r="BG70">
            <v>0</v>
          </cell>
          <cell r="BH70"/>
          <cell r="BI70">
            <v>0</v>
          </cell>
          <cell r="BJ70"/>
          <cell r="BK70">
            <v>0</v>
          </cell>
          <cell r="BL70"/>
          <cell r="BM70">
            <v>0</v>
          </cell>
          <cell r="BN70"/>
          <cell r="BO70">
            <v>0</v>
          </cell>
          <cell r="BP70"/>
          <cell r="BQ70">
            <v>0</v>
          </cell>
          <cell r="BR70"/>
          <cell r="BS70">
            <v>0</v>
          </cell>
          <cell r="BT70"/>
          <cell r="BU70">
            <v>0</v>
          </cell>
          <cell r="BV70"/>
          <cell r="BW70">
            <v>0</v>
          </cell>
          <cell r="BX70"/>
          <cell r="BY70">
            <v>0</v>
          </cell>
          <cell r="BZ70"/>
          <cell r="CA70">
            <v>0</v>
          </cell>
          <cell r="CB70"/>
          <cell r="CC70">
            <v>0</v>
          </cell>
          <cell r="CD70"/>
          <cell r="CE70">
            <v>0</v>
          </cell>
          <cell r="CF70"/>
          <cell r="CG70">
            <v>0</v>
          </cell>
          <cell r="CH70"/>
          <cell r="CI70">
            <v>0</v>
          </cell>
          <cell r="CJ70"/>
          <cell r="CK70">
            <v>0</v>
          </cell>
          <cell r="CL70"/>
          <cell r="CM70">
            <v>0</v>
          </cell>
          <cell r="CN70"/>
          <cell r="CO70">
            <v>0</v>
          </cell>
          <cell r="CP70"/>
          <cell r="CQ70">
            <v>0</v>
          </cell>
          <cell r="CR70"/>
          <cell r="CS70">
            <v>0</v>
          </cell>
          <cell r="CT70"/>
          <cell r="CU70">
            <v>0</v>
          </cell>
          <cell r="CV70"/>
          <cell r="CW70">
            <v>0</v>
          </cell>
          <cell r="CX70"/>
          <cell r="CY70">
            <v>0</v>
          </cell>
          <cell r="CZ70"/>
          <cell r="DA70">
            <v>0</v>
          </cell>
          <cell r="DB70"/>
          <cell r="DC70">
            <v>0</v>
          </cell>
          <cell r="DD70"/>
          <cell r="DE70">
            <v>0</v>
          </cell>
          <cell r="DF70"/>
          <cell r="DG70">
            <v>0</v>
          </cell>
          <cell r="DH70"/>
          <cell r="DI70">
            <v>0</v>
          </cell>
          <cell r="DJ70"/>
          <cell r="DK70">
            <v>0</v>
          </cell>
          <cell r="DL70"/>
          <cell r="DM70">
            <v>0</v>
          </cell>
          <cell r="DN70"/>
          <cell r="DO70">
            <v>0</v>
          </cell>
          <cell r="DP70"/>
          <cell r="DQ70">
            <v>0</v>
          </cell>
          <cell r="DR70"/>
          <cell r="DS70">
            <v>0</v>
          </cell>
          <cell r="DT70"/>
          <cell r="DU70">
            <v>0</v>
          </cell>
          <cell r="DV70"/>
          <cell r="DW70">
            <v>0</v>
          </cell>
          <cell r="DX70"/>
          <cell r="DY70">
            <v>0</v>
          </cell>
          <cell r="DZ70"/>
          <cell r="EA70">
            <v>0</v>
          </cell>
          <cell r="EB70"/>
          <cell r="EC70">
            <v>0</v>
          </cell>
          <cell r="ED70"/>
          <cell r="EE70">
            <v>0</v>
          </cell>
          <cell r="EF70"/>
          <cell r="EG70">
            <v>0</v>
          </cell>
          <cell r="EH70"/>
          <cell r="EI70">
            <v>0</v>
          </cell>
          <cell r="EJ70"/>
          <cell r="EK70">
            <v>0</v>
          </cell>
          <cell r="EL70"/>
          <cell r="EM70">
            <v>0</v>
          </cell>
          <cell r="EN70"/>
          <cell r="EO70">
            <v>0</v>
          </cell>
          <cell r="EP70"/>
          <cell r="EQ70">
            <v>0</v>
          </cell>
          <cell r="ER70"/>
          <cell r="ES70">
            <v>0</v>
          </cell>
          <cell r="ET70"/>
          <cell r="EU70">
            <v>0</v>
          </cell>
          <cell r="EV70"/>
          <cell r="EW70">
            <v>0</v>
          </cell>
          <cell r="EX70"/>
          <cell r="EY70">
            <v>0</v>
          </cell>
          <cell r="EZ70"/>
          <cell r="FA70">
            <v>0</v>
          </cell>
          <cell r="FB70"/>
          <cell r="FC70">
            <v>0</v>
          </cell>
          <cell r="FD70"/>
          <cell r="FE70">
            <v>0</v>
          </cell>
          <cell r="FF70"/>
          <cell r="FG70">
            <v>0</v>
          </cell>
          <cell r="FH70"/>
          <cell r="FI70">
            <v>0</v>
          </cell>
          <cell r="FJ70"/>
          <cell r="FK70">
            <v>0</v>
          </cell>
          <cell r="FL70"/>
          <cell r="FM70">
            <v>0</v>
          </cell>
          <cell r="FN70"/>
          <cell r="FO70">
            <v>0</v>
          </cell>
          <cell r="FP70"/>
          <cell r="FQ70">
            <v>0</v>
          </cell>
          <cell r="FR70"/>
          <cell r="FS70">
            <v>0</v>
          </cell>
          <cell r="FT70"/>
          <cell r="FU70">
            <v>0</v>
          </cell>
          <cell r="FV70"/>
          <cell r="FW70">
            <v>0</v>
          </cell>
          <cell r="FX70"/>
          <cell r="FY70">
            <v>0</v>
          </cell>
          <cell r="FZ70"/>
          <cell r="GA70">
            <v>0</v>
          </cell>
          <cell r="GB70"/>
          <cell r="GC70">
            <v>0</v>
          </cell>
          <cell r="GD70"/>
          <cell r="GE70">
            <v>0</v>
          </cell>
          <cell r="GF70"/>
          <cell r="GG70">
            <v>0</v>
          </cell>
          <cell r="GH70"/>
          <cell r="GI70">
            <v>0</v>
          </cell>
          <cell r="GJ70"/>
          <cell r="GK70">
            <v>0</v>
          </cell>
          <cell r="GL70"/>
          <cell r="GM70">
            <v>0</v>
          </cell>
          <cell r="GN70"/>
          <cell r="GO70">
            <v>0</v>
          </cell>
          <cell r="GP70"/>
          <cell r="GQ70">
            <v>0</v>
          </cell>
          <cell r="GR70"/>
          <cell r="GS70">
            <v>0</v>
          </cell>
          <cell r="GT70"/>
          <cell r="GU70">
            <v>0</v>
          </cell>
          <cell r="GV70"/>
          <cell r="GW70">
            <v>0</v>
          </cell>
          <cell r="GX70"/>
          <cell r="GY70">
            <v>0</v>
          </cell>
          <cell r="GZ70"/>
          <cell r="HA70">
            <v>0</v>
          </cell>
          <cell r="HB70"/>
          <cell r="HC70">
            <v>0</v>
          </cell>
          <cell r="HD70"/>
          <cell r="HE70">
            <v>0</v>
          </cell>
          <cell r="HF70"/>
          <cell r="HG70">
            <v>0</v>
          </cell>
          <cell r="HH70"/>
          <cell r="HI70">
            <v>0</v>
          </cell>
          <cell r="HJ70"/>
          <cell r="HK70">
            <v>0</v>
          </cell>
          <cell r="HL70"/>
          <cell r="HM70">
            <v>0</v>
          </cell>
          <cell r="HN70"/>
          <cell r="HO70">
            <v>0</v>
          </cell>
          <cell r="HP70"/>
          <cell r="HQ70">
            <v>0</v>
          </cell>
          <cell r="HR70"/>
          <cell r="HS70">
            <v>0</v>
          </cell>
          <cell r="HT70"/>
          <cell r="HU70">
            <v>0</v>
          </cell>
          <cell r="HV70"/>
          <cell r="HW70">
            <v>0</v>
          </cell>
          <cell r="HX70"/>
          <cell r="HY70">
            <v>0</v>
          </cell>
          <cell r="HZ70"/>
          <cell r="IA70">
            <v>0</v>
          </cell>
          <cell r="IB70"/>
          <cell r="IC70">
            <v>0</v>
          </cell>
          <cell r="ID70"/>
          <cell r="IE70">
            <v>0</v>
          </cell>
          <cell r="IF70"/>
          <cell r="IG70">
            <v>0</v>
          </cell>
          <cell r="IH70"/>
          <cell r="II70">
            <v>0</v>
          </cell>
          <cell r="IJ70"/>
          <cell r="IK70">
            <v>0</v>
          </cell>
          <cell r="IL70"/>
          <cell r="IM70">
            <v>0</v>
          </cell>
          <cell r="IN70"/>
          <cell r="IO70">
            <v>0</v>
          </cell>
          <cell r="IP70"/>
          <cell r="IQ70">
            <v>0</v>
          </cell>
          <cell r="IR70"/>
          <cell r="IS70">
            <v>0</v>
          </cell>
          <cell r="IT70"/>
          <cell r="IU70">
            <v>0</v>
          </cell>
          <cell r="IV70"/>
          <cell r="IW70">
            <v>0</v>
          </cell>
          <cell r="IX70"/>
          <cell r="IY70">
            <v>0</v>
          </cell>
          <cell r="IZ70"/>
          <cell r="JA70">
            <v>0</v>
          </cell>
          <cell r="JB70"/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/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/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/>
          <cell r="KG70">
            <v>0</v>
          </cell>
          <cell r="KI70"/>
          <cell r="KJ70">
            <v>0</v>
          </cell>
          <cell r="KK70"/>
          <cell r="KL70">
            <v>0</v>
          </cell>
          <cell r="KM70"/>
          <cell r="KN70">
            <v>0</v>
          </cell>
          <cell r="KO70"/>
          <cell r="KS70"/>
          <cell r="KU70">
            <v>0</v>
          </cell>
          <cell r="KW70">
            <v>0</v>
          </cell>
          <cell r="KY70">
            <v>0</v>
          </cell>
          <cell r="LA70">
            <v>0</v>
          </cell>
          <cell r="LC70">
            <v>0</v>
          </cell>
          <cell r="LE70">
            <v>0</v>
          </cell>
          <cell r="LG70">
            <v>0</v>
          </cell>
          <cell r="LI70">
            <v>0</v>
          </cell>
          <cell r="LK70">
            <v>0</v>
          </cell>
          <cell r="LM70">
            <v>0</v>
          </cell>
          <cell r="LO70">
            <v>0</v>
          </cell>
          <cell r="LQ70"/>
          <cell r="LR70">
            <v>0</v>
          </cell>
          <cell r="LS70"/>
          <cell r="LT70">
            <v>0</v>
          </cell>
          <cell r="LU70"/>
          <cell r="LV70">
            <v>0</v>
          </cell>
          <cell r="LW70"/>
          <cell r="MA70"/>
          <cell r="MC70"/>
          <cell r="ME70"/>
          <cell r="MG70"/>
          <cell r="MI70"/>
          <cell r="MK70"/>
          <cell r="MM70"/>
          <cell r="MO70"/>
          <cell r="MQ70"/>
          <cell r="MS70"/>
          <cell r="MU70"/>
          <cell r="MW70"/>
          <cell r="MX70">
            <v>0</v>
          </cell>
          <cell r="MY70"/>
          <cell r="MZ70">
            <v>0</v>
          </cell>
          <cell r="NA70"/>
          <cell r="NB70">
            <v>0</v>
          </cell>
          <cell r="NC70"/>
          <cell r="ND70">
            <v>0</v>
          </cell>
          <cell r="NE70"/>
          <cell r="NF70">
            <v>0</v>
          </cell>
          <cell r="NH70"/>
          <cell r="NI70">
            <v>0</v>
          </cell>
          <cell r="NJ70"/>
          <cell r="NK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  <cell r="HR71">
            <v>0</v>
          </cell>
          <cell r="HS71">
            <v>0</v>
          </cell>
          <cell r="HT71">
            <v>0</v>
          </cell>
          <cell r="HU71">
            <v>0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A71">
            <v>0</v>
          </cell>
          <cell r="IB71">
            <v>0</v>
          </cell>
          <cell r="IC71">
            <v>0</v>
          </cell>
          <cell r="ID71">
            <v>0</v>
          </cell>
          <cell r="IE71">
            <v>0</v>
          </cell>
          <cell r="IF71">
            <v>0</v>
          </cell>
          <cell r="IG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M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S71">
            <v>0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LQ71">
            <v>0</v>
          </cell>
          <cell r="LR71">
            <v>0</v>
          </cell>
          <cell r="LS71">
            <v>0</v>
          </cell>
          <cell r="LT71">
            <v>0</v>
          </cell>
          <cell r="LU71">
            <v>0</v>
          </cell>
          <cell r="LV71">
            <v>0</v>
          </cell>
          <cell r="LW71">
            <v>0</v>
          </cell>
          <cell r="MX71">
            <v>0</v>
          </cell>
          <cell r="MZ71">
            <v>0</v>
          </cell>
          <cell r="NB71">
            <v>0</v>
          </cell>
          <cell r="ND71">
            <v>0</v>
          </cell>
          <cell r="NF71">
            <v>0</v>
          </cell>
          <cell r="NI71">
            <v>0</v>
          </cell>
          <cell r="NK71">
            <v>0</v>
          </cell>
        </row>
        <row r="72">
          <cell r="B72" t="str">
            <v>EBIT</v>
          </cell>
          <cell r="C72">
            <v>0</v>
          </cell>
          <cell r="D72"/>
          <cell r="E72">
            <v>0</v>
          </cell>
          <cell r="F72"/>
          <cell r="G72">
            <v>0</v>
          </cell>
          <cell r="H72"/>
          <cell r="I72">
            <v>0</v>
          </cell>
          <cell r="J72"/>
          <cell r="K72">
            <v>0</v>
          </cell>
          <cell r="L72"/>
          <cell r="M72">
            <v>0</v>
          </cell>
          <cell r="N72"/>
          <cell r="O72">
            <v>0</v>
          </cell>
          <cell r="P72"/>
          <cell r="Q72">
            <v>0</v>
          </cell>
          <cell r="R72"/>
          <cell r="S72">
            <v>0</v>
          </cell>
          <cell r="T72"/>
          <cell r="U72">
            <v>0</v>
          </cell>
          <cell r="V72"/>
          <cell r="W72">
            <v>0</v>
          </cell>
          <cell r="X72"/>
          <cell r="Y72">
            <v>0</v>
          </cell>
          <cell r="Z72"/>
          <cell r="AA72">
            <v>0</v>
          </cell>
          <cell r="AB72"/>
          <cell r="AC72">
            <v>0</v>
          </cell>
          <cell r="AD72"/>
          <cell r="AE72">
            <v>0</v>
          </cell>
          <cell r="AF72"/>
          <cell r="AG72">
            <v>0</v>
          </cell>
          <cell r="AH72"/>
          <cell r="AI72">
            <v>0</v>
          </cell>
          <cell r="AJ72"/>
          <cell r="AK72">
            <v>0</v>
          </cell>
          <cell r="AL72"/>
          <cell r="AM72">
            <v>0</v>
          </cell>
          <cell r="AN72"/>
          <cell r="AO72">
            <v>0</v>
          </cell>
          <cell r="AP72"/>
          <cell r="AQ72">
            <v>0</v>
          </cell>
          <cell r="AR72"/>
          <cell r="AS72">
            <v>0</v>
          </cell>
          <cell r="AT72"/>
          <cell r="AU72">
            <v>0</v>
          </cell>
          <cell r="AV72"/>
          <cell r="AW72">
            <v>0</v>
          </cell>
          <cell r="AX72"/>
          <cell r="AY72">
            <v>0</v>
          </cell>
          <cell r="AZ72"/>
          <cell r="BA72">
            <v>0</v>
          </cell>
          <cell r="BB72"/>
          <cell r="BC72">
            <v>0</v>
          </cell>
          <cell r="BD72"/>
          <cell r="BE72">
            <v>0</v>
          </cell>
          <cell r="BF72"/>
          <cell r="BG72">
            <v>0</v>
          </cell>
          <cell r="BH72"/>
          <cell r="BI72">
            <v>0</v>
          </cell>
          <cell r="BJ72"/>
          <cell r="BK72">
            <v>0</v>
          </cell>
          <cell r="BL72"/>
          <cell r="BM72">
            <v>0</v>
          </cell>
          <cell r="BN72"/>
          <cell r="BO72">
            <v>0</v>
          </cell>
          <cell r="BP72"/>
          <cell r="BQ72">
            <v>0</v>
          </cell>
          <cell r="BR72"/>
          <cell r="BS72">
            <v>0</v>
          </cell>
          <cell r="BT72"/>
          <cell r="BU72">
            <v>0</v>
          </cell>
          <cell r="BV72"/>
          <cell r="BW72">
            <v>0</v>
          </cell>
          <cell r="BX72"/>
          <cell r="BY72">
            <v>0</v>
          </cell>
          <cell r="BZ72"/>
          <cell r="CA72">
            <v>0</v>
          </cell>
          <cell r="CB72"/>
          <cell r="CC72">
            <v>0</v>
          </cell>
          <cell r="CD72"/>
          <cell r="CE72">
            <v>0</v>
          </cell>
          <cell r="CF72"/>
          <cell r="CG72">
            <v>0</v>
          </cell>
          <cell r="CH72"/>
          <cell r="CI72">
            <v>0</v>
          </cell>
          <cell r="CJ72"/>
          <cell r="CK72">
            <v>0</v>
          </cell>
          <cell r="CL72"/>
          <cell r="CM72">
            <v>0</v>
          </cell>
          <cell r="CN72"/>
          <cell r="CO72">
            <v>0</v>
          </cell>
          <cell r="CP72"/>
          <cell r="CQ72">
            <v>0</v>
          </cell>
          <cell r="CR72"/>
          <cell r="CS72">
            <v>0</v>
          </cell>
          <cell r="CT72"/>
          <cell r="CU72">
            <v>0</v>
          </cell>
          <cell r="CV72"/>
          <cell r="CW72">
            <v>0</v>
          </cell>
          <cell r="CX72"/>
          <cell r="CY72">
            <v>0</v>
          </cell>
          <cell r="CZ72"/>
          <cell r="DA72">
            <v>0</v>
          </cell>
          <cell r="DB72"/>
          <cell r="DC72">
            <v>0</v>
          </cell>
          <cell r="DD72"/>
          <cell r="DE72">
            <v>0</v>
          </cell>
          <cell r="DF72"/>
          <cell r="DG72">
            <v>0</v>
          </cell>
          <cell r="DH72"/>
          <cell r="DI72">
            <v>0</v>
          </cell>
          <cell r="DJ72"/>
          <cell r="DK72">
            <v>0</v>
          </cell>
          <cell r="DL72"/>
          <cell r="DM72">
            <v>0</v>
          </cell>
          <cell r="DN72"/>
          <cell r="DO72">
            <v>0</v>
          </cell>
          <cell r="DP72"/>
          <cell r="DQ72">
            <v>0</v>
          </cell>
          <cell r="DR72"/>
          <cell r="DS72">
            <v>0</v>
          </cell>
          <cell r="DT72"/>
          <cell r="DU72">
            <v>0</v>
          </cell>
          <cell r="DV72"/>
          <cell r="DW72">
            <v>0</v>
          </cell>
          <cell r="DX72"/>
          <cell r="DY72">
            <v>0</v>
          </cell>
          <cell r="DZ72"/>
          <cell r="EA72">
            <v>0</v>
          </cell>
          <cell r="EB72"/>
          <cell r="EC72">
            <v>0</v>
          </cell>
          <cell r="ED72"/>
          <cell r="EE72">
            <v>0</v>
          </cell>
          <cell r="EF72"/>
          <cell r="EG72">
            <v>0</v>
          </cell>
          <cell r="EH72"/>
          <cell r="EI72">
            <v>0</v>
          </cell>
          <cell r="EJ72"/>
          <cell r="EK72">
            <v>0</v>
          </cell>
          <cell r="EL72"/>
          <cell r="EM72">
            <v>0</v>
          </cell>
          <cell r="EN72"/>
          <cell r="EO72">
            <v>0</v>
          </cell>
          <cell r="EP72"/>
          <cell r="EQ72">
            <v>0</v>
          </cell>
          <cell r="ER72"/>
          <cell r="ES72">
            <v>0</v>
          </cell>
          <cell r="ET72"/>
          <cell r="EU72">
            <v>0</v>
          </cell>
          <cell r="EV72"/>
          <cell r="EW72">
            <v>0</v>
          </cell>
          <cell r="EX72"/>
          <cell r="EY72">
            <v>0</v>
          </cell>
          <cell r="EZ72"/>
          <cell r="FA72">
            <v>0</v>
          </cell>
          <cell r="FB72"/>
          <cell r="FC72">
            <v>0</v>
          </cell>
          <cell r="FD72"/>
          <cell r="FE72">
            <v>0</v>
          </cell>
          <cell r="FF72"/>
          <cell r="FG72">
            <v>0</v>
          </cell>
          <cell r="FH72"/>
          <cell r="FI72">
            <v>0</v>
          </cell>
          <cell r="FJ72"/>
          <cell r="FK72">
            <v>0</v>
          </cell>
          <cell r="FL72"/>
          <cell r="FM72">
            <v>0</v>
          </cell>
          <cell r="FN72"/>
          <cell r="FO72">
            <v>0</v>
          </cell>
          <cell r="FP72"/>
          <cell r="FQ72">
            <v>0</v>
          </cell>
          <cell r="FR72"/>
          <cell r="FS72">
            <v>0</v>
          </cell>
          <cell r="FT72"/>
          <cell r="FU72">
            <v>0</v>
          </cell>
          <cell r="FV72"/>
          <cell r="FW72">
            <v>0</v>
          </cell>
          <cell r="FX72"/>
          <cell r="FY72">
            <v>0</v>
          </cell>
          <cell r="FZ72"/>
          <cell r="GA72">
            <v>0</v>
          </cell>
          <cell r="GB72"/>
          <cell r="GC72">
            <v>0</v>
          </cell>
          <cell r="GD72"/>
          <cell r="GE72">
            <v>0</v>
          </cell>
          <cell r="GF72"/>
          <cell r="GG72">
            <v>0</v>
          </cell>
          <cell r="GH72"/>
          <cell r="GI72">
            <v>0</v>
          </cell>
          <cell r="GJ72"/>
          <cell r="GK72">
            <v>0</v>
          </cell>
          <cell r="GL72"/>
          <cell r="GM72">
            <v>0</v>
          </cell>
          <cell r="GN72"/>
          <cell r="GO72">
            <v>0</v>
          </cell>
          <cell r="GP72"/>
          <cell r="GQ72">
            <v>0</v>
          </cell>
          <cell r="GR72"/>
          <cell r="GS72">
            <v>0</v>
          </cell>
          <cell r="GT72"/>
          <cell r="GU72">
            <v>0</v>
          </cell>
          <cell r="GV72"/>
          <cell r="GW72">
            <v>0</v>
          </cell>
          <cell r="GX72"/>
          <cell r="GY72">
            <v>0</v>
          </cell>
          <cell r="GZ72"/>
          <cell r="HA72">
            <v>0</v>
          </cell>
          <cell r="HB72"/>
          <cell r="HC72">
            <v>0</v>
          </cell>
          <cell r="HD72"/>
          <cell r="HE72">
            <v>0</v>
          </cell>
          <cell r="HF72"/>
          <cell r="HG72">
            <v>0</v>
          </cell>
          <cell r="HH72"/>
          <cell r="HI72">
            <v>0</v>
          </cell>
          <cell r="HJ72"/>
          <cell r="HK72">
            <v>0</v>
          </cell>
          <cell r="HL72"/>
          <cell r="HM72">
            <v>0</v>
          </cell>
          <cell r="HN72"/>
          <cell r="HO72">
            <v>0</v>
          </cell>
          <cell r="HP72"/>
          <cell r="HQ72">
            <v>0</v>
          </cell>
          <cell r="HR72"/>
          <cell r="HS72">
            <v>0</v>
          </cell>
          <cell r="HT72"/>
          <cell r="HU72">
            <v>0</v>
          </cell>
          <cell r="HV72"/>
          <cell r="HW72">
            <v>0</v>
          </cell>
          <cell r="HX72"/>
          <cell r="HY72">
            <v>0</v>
          </cell>
          <cell r="HZ72"/>
          <cell r="IA72">
            <v>0</v>
          </cell>
          <cell r="IB72"/>
          <cell r="IC72">
            <v>0</v>
          </cell>
          <cell r="ID72"/>
          <cell r="IE72">
            <v>0</v>
          </cell>
          <cell r="IF72"/>
          <cell r="IG72">
            <v>0</v>
          </cell>
          <cell r="IH72"/>
          <cell r="II72">
            <v>0</v>
          </cell>
          <cell r="IJ72"/>
          <cell r="IK72">
            <v>0</v>
          </cell>
          <cell r="IL72"/>
          <cell r="IM72">
            <v>0</v>
          </cell>
          <cell r="IN72"/>
          <cell r="IO72">
            <v>0</v>
          </cell>
          <cell r="IP72"/>
          <cell r="IQ72">
            <v>0</v>
          </cell>
          <cell r="IR72"/>
          <cell r="IS72">
            <v>0</v>
          </cell>
          <cell r="IT72"/>
          <cell r="IU72">
            <v>0</v>
          </cell>
          <cell r="IV72"/>
          <cell r="IW72">
            <v>0</v>
          </cell>
          <cell r="IX72"/>
          <cell r="IY72">
            <v>0</v>
          </cell>
          <cell r="IZ72"/>
          <cell r="JA72">
            <v>0</v>
          </cell>
          <cell r="JB72"/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/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/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/>
          <cell r="KG72">
            <v>0</v>
          </cell>
          <cell r="KI72"/>
          <cell r="KJ72">
            <v>0</v>
          </cell>
          <cell r="KK72"/>
          <cell r="KL72">
            <v>0</v>
          </cell>
          <cell r="KM72"/>
          <cell r="KN72">
            <v>0</v>
          </cell>
          <cell r="KO72"/>
          <cell r="KS72"/>
          <cell r="KU72">
            <v>0</v>
          </cell>
          <cell r="KW72">
            <v>0</v>
          </cell>
          <cell r="KY72">
            <v>0</v>
          </cell>
          <cell r="LA72">
            <v>0</v>
          </cell>
          <cell r="LC72">
            <v>0</v>
          </cell>
          <cell r="LE72">
            <v>0</v>
          </cell>
          <cell r="LG72">
            <v>0</v>
          </cell>
          <cell r="LI72">
            <v>0</v>
          </cell>
          <cell r="LK72">
            <v>0</v>
          </cell>
          <cell r="LM72">
            <v>0</v>
          </cell>
          <cell r="LO72">
            <v>0</v>
          </cell>
          <cell r="LQ72"/>
          <cell r="LR72">
            <v>0</v>
          </cell>
          <cell r="LS72"/>
          <cell r="LT72">
            <v>0</v>
          </cell>
          <cell r="LU72"/>
          <cell r="LV72">
            <v>0</v>
          </cell>
          <cell r="LW72"/>
          <cell r="MA72"/>
          <cell r="MC72"/>
          <cell r="ME72"/>
          <cell r="MG72"/>
          <cell r="MI72"/>
          <cell r="MK72"/>
          <cell r="MM72"/>
          <cell r="MO72"/>
          <cell r="MQ72"/>
          <cell r="MS72"/>
          <cell r="MU72"/>
          <cell r="MW72"/>
          <cell r="MX72">
            <v>0</v>
          </cell>
          <cell r="MY72"/>
          <cell r="MZ72">
            <v>0</v>
          </cell>
          <cell r="NA72"/>
          <cell r="NB72">
            <v>0</v>
          </cell>
          <cell r="NC72"/>
          <cell r="ND72">
            <v>0</v>
          </cell>
          <cell r="NE72"/>
          <cell r="NF72">
            <v>0</v>
          </cell>
          <cell r="NH72"/>
          <cell r="NI72">
            <v>0</v>
          </cell>
          <cell r="NJ72"/>
          <cell r="NK72">
            <v>0</v>
          </cell>
        </row>
        <row r="73">
          <cell r="B73" t="str">
            <v>% of Total Revenue</v>
          </cell>
          <cell r="C73">
            <v>0</v>
          </cell>
          <cell r="D73"/>
          <cell r="E73">
            <v>0</v>
          </cell>
          <cell r="F73"/>
          <cell r="G73">
            <v>0</v>
          </cell>
          <cell r="H73"/>
          <cell r="I73">
            <v>0</v>
          </cell>
          <cell r="J73"/>
          <cell r="K73">
            <v>0</v>
          </cell>
          <cell r="L73"/>
          <cell r="M73">
            <v>0</v>
          </cell>
          <cell r="N73"/>
          <cell r="O73">
            <v>0</v>
          </cell>
          <cell r="P73"/>
          <cell r="Q73">
            <v>0</v>
          </cell>
          <cell r="R73"/>
          <cell r="S73">
            <v>0</v>
          </cell>
          <cell r="T73"/>
          <cell r="U73">
            <v>0</v>
          </cell>
          <cell r="V73"/>
          <cell r="W73">
            <v>0</v>
          </cell>
          <cell r="X73"/>
          <cell r="Y73">
            <v>0</v>
          </cell>
          <cell r="Z73"/>
          <cell r="AA73">
            <v>0</v>
          </cell>
          <cell r="AB73"/>
          <cell r="AC73">
            <v>0</v>
          </cell>
          <cell r="AD73"/>
          <cell r="AE73">
            <v>0</v>
          </cell>
          <cell r="AF73"/>
          <cell r="AG73">
            <v>0</v>
          </cell>
          <cell r="AH73"/>
          <cell r="AI73">
            <v>0</v>
          </cell>
          <cell r="AJ73"/>
          <cell r="AK73">
            <v>0</v>
          </cell>
          <cell r="AL73"/>
          <cell r="AM73">
            <v>0</v>
          </cell>
          <cell r="AN73"/>
          <cell r="AO73">
            <v>0</v>
          </cell>
          <cell r="AP73"/>
          <cell r="AQ73">
            <v>0</v>
          </cell>
          <cell r="AR73"/>
          <cell r="AS73">
            <v>0</v>
          </cell>
          <cell r="AT73"/>
          <cell r="AU73">
            <v>0</v>
          </cell>
          <cell r="AV73"/>
          <cell r="AW73">
            <v>0</v>
          </cell>
          <cell r="AX73"/>
          <cell r="AY73">
            <v>0</v>
          </cell>
          <cell r="AZ73"/>
          <cell r="BA73">
            <v>0</v>
          </cell>
          <cell r="BB73"/>
          <cell r="BC73">
            <v>0</v>
          </cell>
          <cell r="BD73"/>
          <cell r="BE73">
            <v>0</v>
          </cell>
          <cell r="BF73"/>
          <cell r="BG73">
            <v>0</v>
          </cell>
          <cell r="BH73"/>
          <cell r="BI73">
            <v>0</v>
          </cell>
          <cell r="BJ73"/>
          <cell r="BK73">
            <v>0</v>
          </cell>
          <cell r="BL73"/>
          <cell r="BM73">
            <v>0</v>
          </cell>
          <cell r="BN73"/>
          <cell r="BO73">
            <v>0</v>
          </cell>
          <cell r="BP73"/>
          <cell r="BQ73">
            <v>0</v>
          </cell>
          <cell r="BR73"/>
          <cell r="BS73">
            <v>0</v>
          </cell>
          <cell r="BT73"/>
          <cell r="BU73">
            <v>0</v>
          </cell>
          <cell r="BV73"/>
          <cell r="BW73">
            <v>0</v>
          </cell>
          <cell r="BX73"/>
          <cell r="BY73">
            <v>0</v>
          </cell>
          <cell r="BZ73"/>
          <cell r="CA73">
            <v>0</v>
          </cell>
          <cell r="CB73"/>
          <cell r="CC73">
            <v>0</v>
          </cell>
          <cell r="CD73"/>
          <cell r="CE73">
            <v>0</v>
          </cell>
          <cell r="CF73"/>
          <cell r="CG73">
            <v>0</v>
          </cell>
          <cell r="CH73"/>
          <cell r="CI73">
            <v>0</v>
          </cell>
          <cell r="CJ73"/>
          <cell r="CK73">
            <v>0</v>
          </cell>
          <cell r="CL73"/>
          <cell r="CM73">
            <v>0</v>
          </cell>
          <cell r="CN73"/>
          <cell r="CO73">
            <v>0</v>
          </cell>
          <cell r="CP73"/>
          <cell r="CQ73">
            <v>0</v>
          </cell>
          <cell r="CR73"/>
          <cell r="CS73">
            <v>0</v>
          </cell>
          <cell r="CT73"/>
          <cell r="CU73">
            <v>0</v>
          </cell>
          <cell r="CV73"/>
          <cell r="CW73">
            <v>0</v>
          </cell>
          <cell r="CX73"/>
          <cell r="CY73">
            <v>0</v>
          </cell>
          <cell r="CZ73"/>
          <cell r="DA73">
            <v>0</v>
          </cell>
          <cell r="DB73"/>
          <cell r="DC73">
            <v>0</v>
          </cell>
          <cell r="DD73"/>
          <cell r="DE73">
            <v>0</v>
          </cell>
          <cell r="DF73"/>
          <cell r="DG73">
            <v>0</v>
          </cell>
          <cell r="DH73"/>
          <cell r="DI73">
            <v>0</v>
          </cell>
          <cell r="DJ73"/>
          <cell r="DK73">
            <v>0</v>
          </cell>
          <cell r="DL73"/>
          <cell r="DM73">
            <v>0</v>
          </cell>
          <cell r="DN73"/>
          <cell r="DO73">
            <v>0</v>
          </cell>
          <cell r="DP73"/>
          <cell r="DQ73">
            <v>0</v>
          </cell>
          <cell r="DR73"/>
          <cell r="DS73">
            <v>0</v>
          </cell>
          <cell r="DT73"/>
          <cell r="DU73">
            <v>0</v>
          </cell>
          <cell r="DV73"/>
          <cell r="DW73">
            <v>0</v>
          </cell>
          <cell r="DX73"/>
          <cell r="DY73">
            <v>0</v>
          </cell>
          <cell r="DZ73"/>
          <cell r="EA73">
            <v>0</v>
          </cell>
          <cell r="EB73"/>
          <cell r="EC73">
            <v>0</v>
          </cell>
          <cell r="ED73"/>
          <cell r="EE73">
            <v>0</v>
          </cell>
          <cell r="EF73"/>
          <cell r="EG73">
            <v>0</v>
          </cell>
          <cell r="EH73"/>
          <cell r="EI73">
            <v>0</v>
          </cell>
          <cell r="EJ73"/>
          <cell r="EK73">
            <v>0</v>
          </cell>
          <cell r="EL73"/>
          <cell r="EM73">
            <v>0</v>
          </cell>
          <cell r="EN73"/>
          <cell r="EO73">
            <v>0</v>
          </cell>
          <cell r="EP73"/>
          <cell r="EQ73">
            <v>0</v>
          </cell>
          <cell r="ER73"/>
          <cell r="ES73">
            <v>0</v>
          </cell>
          <cell r="ET73"/>
          <cell r="EU73">
            <v>0</v>
          </cell>
          <cell r="EV73"/>
          <cell r="EW73">
            <v>0</v>
          </cell>
          <cell r="EX73"/>
          <cell r="EY73">
            <v>0</v>
          </cell>
          <cell r="EZ73"/>
          <cell r="FA73">
            <v>0</v>
          </cell>
          <cell r="FB73"/>
          <cell r="FC73">
            <v>0</v>
          </cell>
          <cell r="FD73"/>
          <cell r="FE73">
            <v>0</v>
          </cell>
          <cell r="FF73"/>
          <cell r="FG73">
            <v>0</v>
          </cell>
          <cell r="FH73"/>
          <cell r="FI73">
            <v>0</v>
          </cell>
          <cell r="FJ73"/>
          <cell r="FK73">
            <v>0</v>
          </cell>
          <cell r="FL73"/>
          <cell r="FM73">
            <v>0</v>
          </cell>
          <cell r="FN73"/>
          <cell r="FO73">
            <v>0</v>
          </cell>
          <cell r="FP73"/>
          <cell r="FQ73">
            <v>0</v>
          </cell>
          <cell r="FR73"/>
          <cell r="FS73">
            <v>0</v>
          </cell>
          <cell r="FT73"/>
          <cell r="FU73">
            <v>0</v>
          </cell>
          <cell r="FV73"/>
          <cell r="FW73">
            <v>0</v>
          </cell>
          <cell r="FX73"/>
          <cell r="FY73">
            <v>0</v>
          </cell>
          <cell r="FZ73"/>
          <cell r="GA73">
            <v>0</v>
          </cell>
          <cell r="GB73"/>
          <cell r="GC73">
            <v>0</v>
          </cell>
          <cell r="GD73"/>
          <cell r="GE73">
            <v>0</v>
          </cell>
          <cell r="GF73"/>
          <cell r="GG73">
            <v>0</v>
          </cell>
          <cell r="GH73"/>
          <cell r="GI73">
            <v>0</v>
          </cell>
          <cell r="GJ73"/>
          <cell r="GK73">
            <v>0</v>
          </cell>
          <cell r="GL73"/>
          <cell r="GM73">
            <v>0</v>
          </cell>
          <cell r="GN73"/>
          <cell r="GO73">
            <v>0</v>
          </cell>
          <cell r="GP73"/>
          <cell r="GQ73">
            <v>0</v>
          </cell>
          <cell r="GR73"/>
          <cell r="GS73">
            <v>0</v>
          </cell>
          <cell r="GT73"/>
          <cell r="GU73">
            <v>0</v>
          </cell>
          <cell r="GV73"/>
          <cell r="GW73">
            <v>0</v>
          </cell>
          <cell r="GX73"/>
          <cell r="GY73">
            <v>0</v>
          </cell>
          <cell r="GZ73"/>
          <cell r="HA73">
            <v>0</v>
          </cell>
          <cell r="HB73"/>
          <cell r="HC73">
            <v>0</v>
          </cell>
          <cell r="HD73"/>
          <cell r="HE73">
            <v>0</v>
          </cell>
          <cell r="HF73"/>
          <cell r="HG73">
            <v>0</v>
          </cell>
          <cell r="HH73"/>
          <cell r="HI73">
            <v>0</v>
          </cell>
          <cell r="HJ73"/>
          <cell r="HK73">
            <v>0</v>
          </cell>
          <cell r="HL73"/>
          <cell r="HM73">
            <v>0</v>
          </cell>
          <cell r="HN73"/>
          <cell r="HO73">
            <v>0</v>
          </cell>
          <cell r="HP73"/>
          <cell r="HQ73">
            <v>0</v>
          </cell>
          <cell r="HR73"/>
          <cell r="HS73">
            <v>0</v>
          </cell>
          <cell r="HT73"/>
          <cell r="HU73">
            <v>0</v>
          </cell>
          <cell r="HV73"/>
          <cell r="HW73">
            <v>0</v>
          </cell>
          <cell r="HX73"/>
          <cell r="HY73">
            <v>0</v>
          </cell>
          <cell r="HZ73"/>
          <cell r="IA73">
            <v>0</v>
          </cell>
          <cell r="IB73"/>
          <cell r="IC73">
            <v>0</v>
          </cell>
          <cell r="ID73"/>
          <cell r="IE73">
            <v>0</v>
          </cell>
          <cell r="IF73"/>
          <cell r="IG73">
            <v>0</v>
          </cell>
          <cell r="IH73"/>
          <cell r="II73">
            <v>0</v>
          </cell>
          <cell r="IJ73"/>
          <cell r="IK73">
            <v>0</v>
          </cell>
          <cell r="IL73"/>
          <cell r="IM73">
            <v>0</v>
          </cell>
          <cell r="IN73"/>
          <cell r="IO73">
            <v>0</v>
          </cell>
          <cell r="IP73"/>
          <cell r="IQ73">
            <v>0</v>
          </cell>
          <cell r="IR73"/>
          <cell r="IS73">
            <v>0</v>
          </cell>
          <cell r="IT73"/>
          <cell r="IU73">
            <v>0</v>
          </cell>
          <cell r="IV73"/>
          <cell r="IW73">
            <v>0</v>
          </cell>
          <cell r="IX73"/>
          <cell r="IY73">
            <v>0</v>
          </cell>
          <cell r="IZ73"/>
          <cell r="JA73">
            <v>0</v>
          </cell>
          <cell r="JB73"/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/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/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/>
          <cell r="KG73">
            <v>0</v>
          </cell>
          <cell r="KI73"/>
          <cell r="KJ73">
            <v>0</v>
          </cell>
          <cell r="KK73"/>
          <cell r="KL73">
            <v>0</v>
          </cell>
          <cell r="KM73"/>
          <cell r="KN73">
            <v>0</v>
          </cell>
          <cell r="KO73"/>
          <cell r="KS73"/>
          <cell r="KU73"/>
          <cell r="KW73"/>
          <cell r="KY73"/>
          <cell r="LA73"/>
          <cell r="LC73"/>
          <cell r="LE73"/>
          <cell r="LG73"/>
          <cell r="LI73"/>
          <cell r="LK73"/>
          <cell r="LM73"/>
          <cell r="LO73"/>
          <cell r="LQ73"/>
          <cell r="LR73">
            <v>0</v>
          </cell>
          <cell r="LS73"/>
          <cell r="LT73">
            <v>0</v>
          </cell>
          <cell r="LU73"/>
          <cell r="LV73">
            <v>0</v>
          </cell>
          <cell r="LW73"/>
          <cell r="MA73"/>
          <cell r="MC73"/>
          <cell r="ME73"/>
          <cell r="MG73"/>
          <cell r="MI73"/>
          <cell r="MK73"/>
          <cell r="MM73"/>
          <cell r="MO73"/>
          <cell r="MQ73"/>
          <cell r="MS73"/>
          <cell r="MU73"/>
          <cell r="MW73"/>
          <cell r="MX73">
            <v>0</v>
          </cell>
          <cell r="MY73"/>
          <cell r="MZ73">
            <v>0</v>
          </cell>
          <cell r="NA73"/>
          <cell r="NB73">
            <v>0</v>
          </cell>
          <cell r="NC73"/>
          <cell r="ND73">
            <v>0</v>
          </cell>
          <cell r="NE73"/>
          <cell r="NF73">
            <v>0</v>
          </cell>
          <cell r="NH73"/>
          <cell r="NI73">
            <v>0</v>
          </cell>
          <cell r="NJ73"/>
          <cell r="NK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J74">
            <v>0</v>
          </cell>
          <cell r="HL74">
            <v>0</v>
          </cell>
          <cell r="HN74">
            <v>0</v>
          </cell>
          <cell r="HP74">
            <v>0</v>
          </cell>
          <cell r="HQ74">
            <v>0</v>
          </cell>
          <cell r="HR74">
            <v>0</v>
          </cell>
          <cell r="HT74">
            <v>0</v>
          </cell>
          <cell r="HV74">
            <v>0</v>
          </cell>
          <cell r="HX74">
            <v>0</v>
          </cell>
          <cell r="HZ74">
            <v>0</v>
          </cell>
          <cell r="IA74">
            <v>0</v>
          </cell>
          <cell r="IB74">
            <v>0</v>
          </cell>
          <cell r="ID74">
            <v>0</v>
          </cell>
          <cell r="IF74">
            <v>0</v>
          </cell>
          <cell r="IH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P74">
            <v>0</v>
          </cell>
          <cell r="IR74">
            <v>0</v>
          </cell>
          <cell r="IT74">
            <v>0</v>
          </cell>
          <cell r="IU74">
            <v>0</v>
          </cell>
          <cell r="IV74">
            <v>0</v>
          </cell>
          <cell r="IX74">
            <v>0</v>
          </cell>
          <cell r="IZ74">
            <v>0</v>
          </cell>
          <cell r="JB74">
            <v>0</v>
          </cell>
          <cell r="JD74">
            <v>0</v>
          </cell>
          <cell r="JE74">
            <v>0</v>
          </cell>
          <cell r="JF74">
            <v>0</v>
          </cell>
          <cell r="JH74">
            <v>0</v>
          </cell>
          <cell r="JJ74">
            <v>0</v>
          </cell>
          <cell r="JL74">
            <v>0</v>
          </cell>
          <cell r="JN74">
            <v>0</v>
          </cell>
          <cell r="JO74">
            <v>0</v>
          </cell>
          <cell r="JP74">
            <v>0</v>
          </cell>
          <cell r="JR74">
            <v>0</v>
          </cell>
          <cell r="JT74">
            <v>0</v>
          </cell>
          <cell r="JV74">
            <v>0</v>
          </cell>
          <cell r="JX74">
            <v>0</v>
          </cell>
          <cell r="JY74">
            <v>0</v>
          </cell>
          <cell r="JZ74">
            <v>0</v>
          </cell>
          <cell r="KB74">
            <v>0</v>
          </cell>
          <cell r="KD74">
            <v>0</v>
          </cell>
          <cell r="KF74">
            <v>0</v>
          </cell>
          <cell r="KI74">
            <v>0</v>
          </cell>
          <cell r="KJ74">
            <v>0</v>
          </cell>
          <cell r="KK74">
            <v>0</v>
          </cell>
          <cell r="KM74">
            <v>0</v>
          </cell>
          <cell r="KO74">
            <v>0</v>
          </cell>
          <cell r="LQ74">
            <v>0</v>
          </cell>
          <cell r="LR74">
            <v>0</v>
          </cell>
          <cell r="LS74">
            <v>0</v>
          </cell>
          <cell r="LU74">
            <v>0</v>
          </cell>
          <cell r="LW74">
            <v>0</v>
          </cell>
          <cell r="MX74">
            <v>0</v>
          </cell>
          <cell r="MZ74">
            <v>0</v>
          </cell>
          <cell r="NB74">
            <v>0</v>
          </cell>
          <cell r="ND74">
            <v>0</v>
          </cell>
          <cell r="NF74">
            <v>0</v>
          </cell>
          <cell r="NI74">
            <v>0</v>
          </cell>
          <cell r="NK74">
            <v>0</v>
          </cell>
        </row>
        <row r="75">
          <cell r="B75" t="e">
            <v>#REF!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J75">
            <v>0</v>
          </cell>
          <cell r="HL75">
            <v>0</v>
          </cell>
          <cell r="HN75">
            <v>0</v>
          </cell>
          <cell r="HP75">
            <v>0</v>
          </cell>
          <cell r="HQ75">
            <v>0</v>
          </cell>
          <cell r="HR75">
            <v>0</v>
          </cell>
          <cell r="HT75">
            <v>0</v>
          </cell>
          <cell r="HV75">
            <v>0</v>
          </cell>
          <cell r="HX75">
            <v>0</v>
          </cell>
          <cell r="HZ75">
            <v>0</v>
          </cell>
          <cell r="IA75">
            <v>0</v>
          </cell>
          <cell r="IB75">
            <v>0</v>
          </cell>
          <cell r="ID75">
            <v>0</v>
          </cell>
          <cell r="IF75">
            <v>0</v>
          </cell>
          <cell r="IH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P75">
            <v>0</v>
          </cell>
          <cell r="IR75">
            <v>0</v>
          </cell>
          <cell r="IT75">
            <v>0</v>
          </cell>
          <cell r="IU75">
            <v>0</v>
          </cell>
          <cell r="IV75">
            <v>0</v>
          </cell>
          <cell r="IX75">
            <v>0</v>
          </cell>
          <cell r="IZ75">
            <v>0</v>
          </cell>
          <cell r="JB75">
            <v>0</v>
          </cell>
          <cell r="JD75">
            <v>0</v>
          </cell>
          <cell r="JE75">
            <v>0</v>
          </cell>
          <cell r="JF75">
            <v>0</v>
          </cell>
          <cell r="JH75">
            <v>0</v>
          </cell>
          <cell r="JJ75">
            <v>0</v>
          </cell>
          <cell r="JL75">
            <v>0</v>
          </cell>
          <cell r="JN75">
            <v>0</v>
          </cell>
          <cell r="JO75">
            <v>0</v>
          </cell>
          <cell r="JP75">
            <v>0</v>
          </cell>
          <cell r="JR75">
            <v>0</v>
          </cell>
          <cell r="JT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B75">
            <v>0</v>
          </cell>
          <cell r="KD75">
            <v>0</v>
          </cell>
          <cell r="KF75">
            <v>0</v>
          </cell>
          <cell r="KI75">
            <v>0</v>
          </cell>
          <cell r="KJ75">
            <v>0</v>
          </cell>
          <cell r="KK75">
            <v>0</v>
          </cell>
          <cell r="KM75">
            <v>0</v>
          </cell>
          <cell r="KO75">
            <v>0</v>
          </cell>
          <cell r="LQ75">
            <v>0</v>
          </cell>
          <cell r="LR75">
            <v>0</v>
          </cell>
          <cell r="LS75">
            <v>0</v>
          </cell>
          <cell r="LU75">
            <v>0</v>
          </cell>
          <cell r="LW75">
            <v>0</v>
          </cell>
          <cell r="MX75">
            <v>0</v>
          </cell>
          <cell r="MZ75">
            <v>0</v>
          </cell>
          <cell r="NB75">
            <v>0</v>
          </cell>
          <cell r="ND75">
            <v>0</v>
          </cell>
          <cell r="NF75">
            <v>0</v>
          </cell>
          <cell r="NI75">
            <v>0</v>
          </cell>
          <cell r="NK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J76">
            <v>0</v>
          </cell>
          <cell r="HL76">
            <v>0</v>
          </cell>
          <cell r="HN76">
            <v>0</v>
          </cell>
          <cell r="HP76">
            <v>0</v>
          </cell>
          <cell r="HQ76">
            <v>0</v>
          </cell>
          <cell r="HR76">
            <v>0</v>
          </cell>
          <cell r="HT76">
            <v>0</v>
          </cell>
          <cell r="HV76">
            <v>0</v>
          </cell>
          <cell r="HX76">
            <v>0</v>
          </cell>
          <cell r="HZ76">
            <v>0</v>
          </cell>
          <cell r="IA76">
            <v>0</v>
          </cell>
          <cell r="IB76">
            <v>0</v>
          </cell>
          <cell r="ID76">
            <v>0</v>
          </cell>
          <cell r="IF76">
            <v>0</v>
          </cell>
          <cell r="IH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P76">
            <v>0</v>
          </cell>
          <cell r="IR76">
            <v>0</v>
          </cell>
          <cell r="IT76">
            <v>0</v>
          </cell>
          <cell r="IU76">
            <v>0</v>
          </cell>
          <cell r="IV76">
            <v>0</v>
          </cell>
          <cell r="IX76">
            <v>0</v>
          </cell>
          <cell r="IZ76">
            <v>0</v>
          </cell>
          <cell r="JB76">
            <v>0</v>
          </cell>
          <cell r="JD76">
            <v>0</v>
          </cell>
          <cell r="JE76">
            <v>0</v>
          </cell>
          <cell r="JF76">
            <v>0</v>
          </cell>
          <cell r="JH76">
            <v>0</v>
          </cell>
          <cell r="JJ76">
            <v>0</v>
          </cell>
          <cell r="JL76">
            <v>0</v>
          </cell>
          <cell r="JN76">
            <v>0</v>
          </cell>
          <cell r="JO76">
            <v>0</v>
          </cell>
          <cell r="JP76">
            <v>0</v>
          </cell>
          <cell r="JR76">
            <v>0</v>
          </cell>
          <cell r="JT76">
            <v>0</v>
          </cell>
          <cell r="JV76">
            <v>0</v>
          </cell>
          <cell r="JX76">
            <v>0</v>
          </cell>
          <cell r="JY76">
            <v>0</v>
          </cell>
          <cell r="JZ76">
            <v>0</v>
          </cell>
          <cell r="KB76">
            <v>0</v>
          </cell>
          <cell r="KD76">
            <v>0</v>
          </cell>
          <cell r="KF76">
            <v>0</v>
          </cell>
          <cell r="KI76">
            <v>0</v>
          </cell>
          <cell r="KJ76">
            <v>0</v>
          </cell>
          <cell r="KK76">
            <v>0</v>
          </cell>
          <cell r="KM76">
            <v>0</v>
          </cell>
          <cell r="KO76">
            <v>0</v>
          </cell>
          <cell r="LQ76">
            <v>0</v>
          </cell>
          <cell r="LR76">
            <v>0</v>
          </cell>
          <cell r="LS76">
            <v>0</v>
          </cell>
          <cell r="LU76">
            <v>0</v>
          </cell>
          <cell r="LW76">
            <v>0</v>
          </cell>
          <cell r="MX76">
            <v>0</v>
          </cell>
          <cell r="MZ76">
            <v>0</v>
          </cell>
          <cell r="NB76">
            <v>0</v>
          </cell>
          <cell r="ND76">
            <v>0</v>
          </cell>
          <cell r="NF76">
            <v>0</v>
          </cell>
          <cell r="NI76">
            <v>0</v>
          </cell>
          <cell r="NK76">
            <v>0</v>
          </cell>
        </row>
        <row r="77">
          <cell r="B77" t="e">
            <v>#REF!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J77">
            <v>0</v>
          </cell>
          <cell r="HL77">
            <v>0</v>
          </cell>
          <cell r="HN77">
            <v>0</v>
          </cell>
          <cell r="HP77">
            <v>0</v>
          </cell>
          <cell r="HQ77">
            <v>0</v>
          </cell>
          <cell r="HR77">
            <v>0</v>
          </cell>
          <cell r="HT77">
            <v>0</v>
          </cell>
          <cell r="HV77">
            <v>0</v>
          </cell>
          <cell r="HX77">
            <v>0</v>
          </cell>
          <cell r="HZ77">
            <v>0</v>
          </cell>
          <cell r="IA77">
            <v>0</v>
          </cell>
          <cell r="IB77">
            <v>0</v>
          </cell>
          <cell r="ID77">
            <v>0</v>
          </cell>
          <cell r="IF77">
            <v>0</v>
          </cell>
          <cell r="IH77">
            <v>0</v>
          </cell>
          <cell r="IJ77">
            <v>0</v>
          </cell>
          <cell r="IK77">
            <v>0</v>
          </cell>
          <cell r="IL77">
            <v>0</v>
          </cell>
          <cell r="IN77">
            <v>0</v>
          </cell>
          <cell r="IP77">
            <v>0</v>
          </cell>
          <cell r="IR77">
            <v>0</v>
          </cell>
          <cell r="IT77">
            <v>0</v>
          </cell>
          <cell r="IU77">
            <v>0</v>
          </cell>
          <cell r="IV77">
            <v>0</v>
          </cell>
          <cell r="IX77">
            <v>0</v>
          </cell>
          <cell r="IZ77">
            <v>0</v>
          </cell>
          <cell r="JB77">
            <v>0</v>
          </cell>
          <cell r="JD77">
            <v>0</v>
          </cell>
          <cell r="JE77">
            <v>0</v>
          </cell>
          <cell r="JF77">
            <v>0</v>
          </cell>
          <cell r="JH77">
            <v>0</v>
          </cell>
          <cell r="JJ77">
            <v>0</v>
          </cell>
          <cell r="JL77">
            <v>0</v>
          </cell>
          <cell r="JN77">
            <v>0</v>
          </cell>
          <cell r="JO77">
            <v>0</v>
          </cell>
          <cell r="JP77">
            <v>0</v>
          </cell>
          <cell r="JR77">
            <v>0</v>
          </cell>
          <cell r="JT77">
            <v>0</v>
          </cell>
          <cell r="JV77">
            <v>0</v>
          </cell>
          <cell r="JX77">
            <v>0</v>
          </cell>
          <cell r="JY77">
            <v>0</v>
          </cell>
          <cell r="JZ77">
            <v>0</v>
          </cell>
          <cell r="KB77">
            <v>0</v>
          </cell>
          <cell r="KD77">
            <v>0</v>
          </cell>
          <cell r="KF77">
            <v>0</v>
          </cell>
          <cell r="KI77">
            <v>0</v>
          </cell>
          <cell r="KJ77">
            <v>0</v>
          </cell>
          <cell r="KK77">
            <v>0</v>
          </cell>
          <cell r="KM77">
            <v>0</v>
          </cell>
          <cell r="KO77">
            <v>0</v>
          </cell>
          <cell r="LQ77">
            <v>0</v>
          </cell>
          <cell r="LR77">
            <v>0</v>
          </cell>
          <cell r="LS77">
            <v>0</v>
          </cell>
          <cell r="LU77">
            <v>0</v>
          </cell>
          <cell r="LW77">
            <v>0</v>
          </cell>
          <cell r="MX77">
            <v>0</v>
          </cell>
          <cell r="MZ77">
            <v>0</v>
          </cell>
          <cell r="NB77">
            <v>0</v>
          </cell>
          <cell r="ND77">
            <v>0</v>
          </cell>
          <cell r="NF77">
            <v>0</v>
          </cell>
          <cell r="NI77">
            <v>0</v>
          </cell>
          <cell r="NK77">
            <v>0</v>
          </cell>
        </row>
        <row r="78">
          <cell r="B78" t="e">
            <v>#REF!</v>
          </cell>
          <cell r="C78">
            <v>0</v>
          </cell>
          <cell r="D78"/>
          <cell r="E78">
            <v>0</v>
          </cell>
          <cell r="F78"/>
          <cell r="G78">
            <v>0</v>
          </cell>
          <cell r="H78"/>
          <cell r="I78">
            <v>0</v>
          </cell>
          <cell r="J78"/>
          <cell r="K78">
            <v>0</v>
          </cell>
          <cell r="L78"/>
          <cell r="M78">
            <v>0</v>
          </cell>
          <cell r="N78"/>
          <cell r="O78">
            <v>0</v>
          </cell>
          <cell r="P78"/>
          <cell r="Q78">
            <v>0</v>
          </cell>
          <cell r="R78"/>
          <cell r="S78">
            <v>0</v>
          </cell>
          <cell r="T78"/>
          <cell r="U78">
            <v>0</v>
          </cell>
          <cell r="V78"/>
          <cell r="W78">
            <v>0</v>
          </cell>
          <cell r="X78"/>
          <cell r="Y78">
            <v>0</v>
          </cell>
          <cell r="Z78"/>
          <cell r="AA78">
            <v>0</v>
          </cell>
          <cell r="AB78"/>
          <cell r="AC78">
            <v>0</v>
          </cell>
          <cell r="AD78"/>
          <cell r="AE78">
            <v>0</v>
          </cell>
          <cell r="AF78"/>
          <cell r="AG78">
            <v>0</v>
          </cell>
          <cell r="AH78"/>
          <cell r="AI78">
            <v>0</v>
          </cell>
          <cell r="AJ78"/>
          <cell r="AK78">
            <v>0</v>
          </cell>
          <cell r="AL78"/>
          <cell r="AM78">
            <v>0</v>
          </cell>
          <cell r="AN78"/>
          <cell r="AO78">
            <v>0</v>
          </cell>
          <cell r="AP78"/>
          <cell r="AQ78">
            <v>0</v>
          </cell>
          <cell r="AR78"/>
          <cell r="AS78">
            <v>0</v>
          </cell>
          <cell r="AT78"/>
          <cell r="AU78">
            <v>0</v>
          </cell>
          <cell r="AV78"/>
          <cell r="AW78">
            <v>0</v>
          </cell>
          <cell r="AX78"/>
          <cell r="AY78">
            <v>0</v>
          </cell>
          <cell r="AZ78"/>
          <cell r="BA78">
            <v>0</v>
          </cell>
          <cell r="BB78"/>
          <cell r="BC78">
            <v>0</v>
          </cell>
          <cell r="BD78"/>
          <cell r="BE78">
            <v>0</v>
          </cell>
          <cell r="BF78"/>
          <cell r="BG78">
            <v>0</v>
          </cell>
          <cell r="BH78"/>
          <cell r="BI78">
            <v>0</v>
          </cell>
          <cell r="BJ78"/>
          <cell r="BK78">
            <v>0</v>
          </cell>
          <cell r="BL78"/>
          <cell r="BM78">
            <v>0</v>
          </cell>
          <cell r="BN78"/>
          <cell r="BO78">
            <v>0</v>
          </cell>
          <cell r="BP78"/>
          <cell r="BQ78">
            <v>0</v>
          </cell>
          <cell r="BR78"/>
          <cell r="BS78">
            <v>0</v>
          </cell>
          <cell r="BT78"/>
          <cell r="BU78">
            <v>0</v>
          </cell>
          <cell r="BV78"/>
          <cell r="BW78">
            <v>0</v>
          </cell>
          <cell r="BX78"/>
          <cell r="BY78">
            <v>0</v>
          </cell>
          <cell r="BZ78"/>
          <cell r="CA78">
            <v>0</v>
          </cell>
          <cell r="CB78"/>
          <cell r="CC78">
            <v>0</v>
          </cell>
          <cell r="CD78"/>
          <cell r="CE78">
            <v>0</v>
          </cell>
          <cell r="CF78"/>
          <cell r="CG78">
            <v>0</v>
          </cell>
          <cell r="CH78"/>
          <cell r="CI78">
            <v>0</v>
          </cell>
          <cell r="CJ78"/>
          <cell r="CK78">
            <v>0</v>
          </cell>
          <cell r="CL78"/>
          <cell r="CM78">
            <v>0</v>
          </cell>
          <cell r="CN78"/>
          <cell r="CO78">
            <v>0</v>
          </cell>
          <cell r="CP78"/>
          <cell r="CQ78">
            <v>0</v>
          </cell>
          <cell r="CR78"/>
          <cell r="CS78">
            <v>0</v>
          </cell>
          <cell r="CT78"/>
          <cell r="CU78">
            <v>0</v>
          </cell>
          <cell r="CV78"/>
          <cell r="CW78">
            <v>0</v>
          </cell>
          <cell r="CX78"/>
          <cell r="CY78">
            <v>0</v>
          </cell>
          <cell r="CZ78"/>
          <cell r="DA78">
            <v>0</v>
          </cell>
          <cell r="DB78"/>
          <cell r="DC78">
            <v>0</v>
          </cell>
          <cell r="DD78"/>
          <cell r="DE78">
            <v>0</v>
          </cell>
          <cell r="DF78"/>
          <cell r="DG78">
            <v>0</v>
          </cell>
          <cell r="DH78"/>
          <cell r="DI78">
            <v>0</v>
          </cell>
          <cell r="DJ78"/>
          <cell r="DK78">
            <v>0</v>
          </cell>
          <cell r="DL78"/>
          <cell r="DM78">
            <v>0</v>
          </cell>
          <cell r="DN78"/>
          <cell r="DO78">
            <v>0</v>
          </cell>
          <cell r="DP78"/>
          <cell r="DQ78">
            <v>0</v>
          </cell>
          <cell r="DR78"/>
          <cell r="DS78">
            <v>0</v>
          </cell>
          <cell r="DT78"/>
          <cell r="DU78">
            <v>0</v>
          </cell>
          <cell r="DV78"/>
          <cell r="DW78">
            <v>0</v>
          </cell>
          <cell r="DX78"/>
          <cell r="DY78">
            <v>0</v>
          </cell>
          <cell r="DZ78"/>
          <cell r="EA78">
            <v>0</v>
          </cell>
          <cell r="EB78"/>
          <cell r="EC78">
            <v>0</v>
          </cell>
          <cell r="ED78"/>
          <cell r="EE78">
            <v>0</v>
          </cell>
          <cell r="EF78"/>
          <cell r="EG78">
            <v>0</v>
          </cell>
          <cell r="EH78"/>
          <cell r="EI78">
            <v>0</v>
          </cell>
          <cell r="EJ78"/>
          <cell r="EK78">
            <v>0</v>
          </cell>
          <cell r="EL78"/>
          <cell r="EM78">
            <v>0</v>
          </cell>
          <cell r="EN78"/>
          <cell r="EO78">
            <v>0</v>
          </cell>
          <cell r="EP78"/>
          <cell r="EQ78">
            <v>0</v>
          </cell>
          <cell r="ER78"/>
          <cell r="ES78">
            <v>0</v>
          </cell>
          <cell r="ET78"/>
          <cell r="EU78">
            <v>0</v>
          </cell>
          <cell r="EV78"/>
          <cell r="EW78">
            <v>0</v>
          </cell>
          <cell r="EX78"/>
          <cell r="EY78">
            <v>0</v>
          </cell>
          <cell r="EZ78"/>
          <cell r="FA78">
            <v>0</v>
          </cell>
          <cell r="FB78"/>
          <cell r="FC78">
            <v>0</v>
          </cell>
          <cell r="FD78"/>
          <cell r="FE78">
            <v>0</v>
          </cell>
          <cell r="FF78"/>
          <cell r="FG78">
            <v>0</v>
          </cell>
          <cell r="FH78"/>
          <cell r="FI78">
            <v>0</v>
          </cell>
          <cell r="FJ78"/>
          <cell r="FK78">
            <v>0</v>
          </cell>
          <cell r="FL78"/>
          <cell r="FM78">
            <v>0</v>
          </cell>
          <cell r="FN78"/>
          <cell r="FO78">
            <v>0</v>
          </cell>
          <cell r="FP78"/>
          <cell r="FQ78">
            <v>0</v>
          </cell>
          <cell r="FR78"/>
          <cell r="FS78">
            <v>0</v>
          </cell>
          <cell r="FT78"/>
          <cell r="FU78">
            <v>0</v>
          </cell>
          <cell r="FV78"/>
          <cell r="FW78">
            <v>0</v>
          </cell>
          <cell r="FX78"/>
          <cell r="FY78">
            <v>0</v>
          </cell>
          <cell r="FZ78"/>
          <cell r="GA78">
            <v>0</v>
          </cell>
          <cell r="GB78"/>
          <cell r="GC78">
            <v>0</v>
          </cell>
          <cell r="GD78"/>
          <cell r="GE78">
            <v>0</v>
          </cell>
          <cell r="GF78"/>
          <cell r="GG78">
            <v>0</v>
          </cell>
          <cell r="GH78"/>
          <cell r="GI78">
            <v>0</v>
          </cell>
          <cell r="GJ78"/>
          <cell r="GK78">
            <v>0</v>
          </cell>
          <cell r="GL78"/>
          <cell r="GM78">
            <v>0</v>
          </cell>
          <cell r="GN78"/>
          <cell r="GO78">
            <v>0</v>
          </cell>
          <cell r="GP78"/>
          <cell r="GQ78">
            <v>0</v>
          </cell>
          <cell r="GR78"/>
          <cell r="GS78">
            <v>0</v>
          </cell>
          <cell r="GT78"/>
          <cell r="GU78">
            <v>0</v>
          </cell>
          <cell r="GV78"/>
          <cell r="GW78">
            <v>0</v>
          </cell>
          <cell r="GX78"/>
          <cell r="GY78">
            <v>0</v>
          </cell>
          <cell r="GZ78"/>
          <cell r="HA78">
            <v>0</v>
          </cell>
          <cell r="HB78"/>
          <cell r="HC78">
            <v>0</v>
          </cell>
          <cell r="HD78"/>
          <cell r="HE78">
            <v>0</v>
          </cell>
          <cell r="HF78"/>
          <cell r="HG78">
            <v>0</v>
          </cell>
          <cell r="HH78"/>
          <cell r="HI78">
            <v>0</v>
          </cell>
          <cell r="HJ78"/>
          <cell r="HK78">
            <v>0</v>
          </cell>
          <cell r="HL78"/>
          <cell r="HM78">
            <v>0</v>
          </cell>
          <cell r="HN78"/>
          <cell r="HO78">
            <v>0</v>
          </cell>
          <cell r="HP78"/>
          <cell r="HQ78">
            <v>0</v>
          </cell>
          <cell r="HR78"/>
          <cell r="HS78">
            <v>0</v>
          </cell>
          <cell r="HT78"/>
          <cell r="HU78">
            <v>0</v>
          </cell>
          <cell r="HV78"/>
          <cell r="HW78">
            <v>0</v>
          </cell>
          <cell r="HX78"/>
          <cell r="HY78">
            <v>0</v>
          </cell>
          <cell r="HZ78"/>
          <cell r="IA78">
            <v>0</v>
          </cell>
          <cell r="IB78"/>
          <cell r="IC78">
            <v>0</v>
          </cell>
          <cell r="ID78"/>
          <cell r="IE78">
            <v>0</v>
          </cell>
          <cell r="IF78"/>
          <cell r="IG78">
            <v>0</v>
          </cell>
          <cell r="IH78"/>
          <cell r="II78">
            <v>0</v>
          </cell>
          <cell r="IJ78"/>
          <cell r="IK78">
            <v>0</v>
          </cell>
          <cell r="IL78"/>
          <cell r="IM78">
            <v>0</v>
          </cell>
          <cell r="IN78"/>
          <cell r="IO78">
            <v>0</v>
          </cell>
          <cell r="IP78"/>
          <cell r="IQ78">
            <v>0</v>
          </cell>
          <cell r="IR78"/>
          <cell r="IS78">
            <v>0</v>
          </cell>
          <cell r="IT78"/>
          <cell r="IU78">
            <v>0</v>
          </cell>
          <cell r="IV78"/>
          <cell r="IW78">
            <v>0</v>
          </cell>
          <cell r="IX78"/>
          <cell r="IY78">
            <v>0</v>
          </cell>
          <cell r="IZ78"/>
          <cell r="JA78">
            <v>0</v>
          </cell>
          <cell r="JB78"/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/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/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/>
          <cell r="KG78">
            <v>0</v>
          </cell>
          <cell r="KI78"/>
          <cell r="KJ78">
            <v>0</v>
          </cell>
          <cell r="KK78"/>
          <cell r="KL78">
            <v>0</v>
          </cell>
          <cell r="KM78"/>
          <cell r="KN78">
            <v>0</v>
          </cell>
          <cell r="KO78"/>
          <cell r="KS78"/>
          <cell r="KU78">
            <v>0</v>
          </cell>
          <cell r="KW78">
            <v>0</v>
          </cell>
          <cell r="KY78">
            <v>0</v>
          </cell>
          <cell r="LA78">
            <v>0</v>
          </cell>
          <cell r="LC78">
            <v>0</v>
          </cell>
          <cell r="LE78">
            <v>0</v>
          </cell>
          <cell r="LG78">
            <v>0</v>
          </cell>
          <cell r="LI78">
            <v>0</v>
          </cell>
          <cell r="LK78">
            <v>0</v>
          </cell>
          <cell r="LM78">
            <v>0</v>
          </cell>
          <cell r="LO78">
            <v>0</v>
          </cell>
          <cell r="LQ78"/>
          <cell r="LR78">
            <v>0</v>
          </cell>
          <cell r="LS78"/>
          <cell r="LT78">
            <v>0</v>
          </cell>
          <cell r="LU78"/>
          <cell r="LV78">
            <v>0</v>
          </cell>
          <cell r="LW78"/>
          <cell r="MA78"/>
          <cell r="MC78"/>
          <cell r="ME78"/>
          <cell r="MG78"/>
          <cell r="MI78"/>
          <cell r="MK78"/>
          <cell r="MM78"/>
          <cell r="MO78"/>
          <cell r="MQ78"/>
          <cell r="MS78"/>
          <cell r="MU78"/>
          <cell r="MW78"/>
          <cell r="MX78">
            <v>0</v>
          </cell>
          <cell r="MY78"/>
          <cell r="MZ78">
            <v>0</v>
          </cell>
          <cell r="NA78"/>
          <cell r="NB78">
            <v>0</v>
          </cell>
          <cell r="NC78"/>
          <cell r="ND78">
            <v>0</v>
          </cell>
          <cell r="NE78"/>
          <cell r="NF78">
            <v>0</v>
          </cell>
          <cell r="NH78"/>
          <cell r="NI78">
            <v>0</v>
          </cell>
          <cell r="NJ78"/>
          <cell r="NK78">
            <v>0</v>
          </cell>
        </row>
        <row r="79">
          <cell r="B79" t="e">
            <v>#REF!</v>
          </cell>
          <cell r="C79">
            <v>0</v>
          </cell>
          <cell r="D79"/>
          <cell r="E79">
            <v>0</v>
          </cell>
          <cell r="F79"/>
          <cell r="G79">
            <v>0</v>
          </cell>
          <cell r="H79"/>
          <cell r="I79">
            <v>0</v>
          </cell>
          <cell r="J79"/>
          <cell r="K79">
            <v>0</v>
          </cell>
          <cell r="L79"/>
          <cell r="M79">
            <v>0</v>
          </cell>
          <cell r="N79"/>
          <cell r="O79">
            <v>0</v>
          </cell>
          <cell r="P79"/>
          <cell r="Q79">
            <v>0</v>
          </cell>
          <cell r="R79"/>
          <cell r="S79">
            <v>0</v>
          </cell>
          <cell r="T79"/>
          <cell r="U79">
            <v>0</v>
          </cell>
          <cell r="V79"/>
          <cell r="W79">
            <v>0</v>
          </cell>
          <cell r="X79"/>
          <cell r="Y79">
            <v>0</v>
          </cell>
          <cell r="Z79"/>
          <cell r="AA79">
            <v>0</v>
          </cell>
          <cell r="AB79"/>
          <cell r="AC79">
            <v>0</v>
          </cell>
          <cell r="AD79"/>
          <cell r="AE79">
            <v>0</v>
          </cell>
          <cell r="AF79"/>
          <cell r="AG79">
            <v>0</v>
          </cell>
          <cell r="AH79"/>
          <cell r="AI79">
            <v>0</v>
          </cell>
          <cell r="AJ79"/>
          <cell r="AK79">
            <v>0</v>
          </cell>
          <cell r="AL79"/>
          <cell r="AM79">
            <v>0</v>
          </cell>
          <cell r="AN79"/>
          <cell r="AO79">
            <v>0</v>
          </cell>
          <cell r="AP79"/>
          <cell r="AQ79">
            <v>0</v>
          </cell>
          <cell r="AR79"/>
          <cell r="AS79">
            <v>0</v>
          </cell>
          <cell r="AT79"/>
          <cell r="AU79">
            <v>0</v>
          </cell>
          <cell r="AV79"/>
          <cell r="AW79">
            <v>0</v>
          </cell>
          <cell r="AX79"/>
          <cell r="AY79">
            <v>0</v>
          </cell>
          <cell r="AZ79"/>
          <cell r="BA79">
            <v>0</v>
          </cell>
          <cell r="BB79"/>
          <cell r="BC79">
            <v>0</v>
          </cell>
          <cell r="BD79"/>
          <cell r="BE79">
            <v>0</v>
          </cell>
          <cell r="BF79"/>
          <cell r="BG79">
            <v>0</v>
          </cell>
          <cell r="BH79"/>
          <cell r="BI79">
            <v>0</v>
          </cell>
          <cell r="BJ79"/>
          <cell r="BK79">
            <v>0</v>
          </cell>
          <cell r="BL79"/>
          <cell r="BM79">
            <v>0</v>
          </cell>
          <cell r="BN79"/>
          <cell r="BO79">
            <v>0</v>
          </cell>
          <cell r="BP79"/>
          <cell r="BQ79">
            <v>0</v>
          </cell>
          <cell r="BR79"/>
          <cell r="BS79">
            <v>0</v>
          </cell>
          <cell r="BT79"/>
          <cell r="BU79">
            <v>0</v>
          </cell>
          <cell r="BV79"/>
          <cell r="BW79">
            <v>0</v>
          </cell>
          <cell r="BX79"/>
          <cell r="BY79">
            <v>0</v>
          </cell>
          <cell r="BZ79"/>
          <cell r="CA79">
            <v>0</v>
          </cell>
          <cell r="CB79"/>
          <cell r="CC79">
            <v>0</v>
          </cell>
          <cell r="CD79"/>
          <cell r="CE79">
            <v>0</v>
          </cell>
          <cell r="CF79"/>
          <cell r="CG79">
            <v>0</v>
          </cell>
          <cell r="CH79"/>
          <cell r="CI79">
            <v>0</v>
          </cell>
          <cell r="CJ79"/>
          <cell r="CK79">
            <v>0</v>
          </cell>
          <cell r="CL79"/>
          <cell r="CM79">
            <v>0</v>
          </cell>
          <cell r="CN79"/>
          <cell r="CO79">
            <v>0</v>
          </cell>
          <cell r="CP79"/>
          <cell r="CQ79">
            <v>0</v>
          </cell>
          <cell r="CR79"/>
          <cell r="CS79">
            <v>0</v>
          </cell>
          <cell r="CT79"/>
          <cell r="CU79">
            <v>0</v>
          </cell>
          <cell r="CV79"/>
          <cell r="CW79">
            <v>0</v>
          </cell>
          <cell r="CX79"/>
          <cell r="CY79">
            <v>0</v>
          </cell>
          <cell r="CZ79"/>
          <cell r="DA79">
            <v>0</v>
          </cell>
          <cell r="DB79"/>
          <cell r="DC79">
            <v>0</v>
          </cell>
          <cell r="DD79"/>
          <cell r="DE79">
            <v>0</v>
          </cell>
          <cell r="DF79"/>
          <cell r="DG79">
            <v>0</v>
          </cell>
          <cell r="DH79"/>
          <cell r="DI79">
            <v>0</v>
          </cell>
          <cell r="DJ79"/>
          <cell r="DK79">
            <v>0</v>
          </cell>
          <cell r="DL79"/>
          <cell r="DM79">
            <v>0</v>
          </cell>
          <cell r="DN79"/>
          <cell r="DO79">
            <v>0</v>
          </cell>
          <cell r="DP79"/>
          <cell r="DQ79">
            <v>0</v>
          </cell>
          <cell r="DR79"/>
          <cell r="DS79">
            <v>0</v>
          </cell>
          <cell r="DT79"/>
          <cell r="DU79">
            <v>0</v>
          </cell>
          <cell r="DV79"/>
          <cell r="DW79">
            <v>0</v>
          </cell>
          <cell r="DX79"/>
          <cell r="DY79">
            <v>0</v>
          </cell>
          <cell r="DZ79"/>
          <cell r="EA79">
            <v>0</v>
          </cell>
          <cell r="EB79"/>
          <cell r="EC79">
            <v>0</v>
          </cell>
          <cell r="ED79"/>
          <cell r="EE79">
            <v>0</v>
          </cell>
          <cell r="EF79"/>
          <cell r="EG79">
            <v>0</v>
          </cell>
          <cell r="EH79"/>
          <cell r="EI79">
            <v>0</v>
          </cell>
          <cell r="EJ79"/>
          <cell r="EK79">
            <v>0</v>
          </cell>
          <cell r="EL79"/>
          <cell r="EM79">
            <v>0</v>
          </cell>
          <cell r="EN79"/>
          <cell r="EO79">
            <v>0</v>
          </cell>
          <cell r="EP79"/>
          <cell r="EQ79">
            <v>0</v>
          </cell>
          <cell r="ER79"/>
          <cell r="ES79">
            <v>0</v>
          </cell>
          <cell r="ET79"/>
          <cell r="EU79">
            <v>0</v>
          </cell>
          <cell r="EV79"/>
          <cell r="EW79">
            <v>0</v>
          </cell>
          <cell r="EX79"/>
          <cell r="EY79">
            <v>0</v>
          </cell>
          <cell r="EZ79"/>
          <cell r="FA79">
            <v>0</v>
          </cell>
          <cell r="FB79"/>
          <cell r="FC79">
            <v>0</v>
          </cell>
          <cell r="FD79"/>
          <cell r="FE79">
            <v>0</v>
          </cell>
          <cell r="FF79"/>
          <cell r="FG79">
            <v>0</v>
          </cell>
          <cell r="FH79"/>
          <cell r="FI79">
            <v>0</v>
          </cell>
          <cell r="FJ79"/>
          <cell r="FK79">
            <v>0</v>
          </cell>
          <cell r="FL79"/>
          <cell r="FM79">
            <v>0</v>
          </cell>
          <cell r="FN79"/>
          <cell r="FO79">
            <v>0</v>
          </cell>
          <cell r="FP79"/>
          <cell r="FQ79">
            <v>0</v>
          </cell>
          <cell r="FR79"/>
          <cell r="FS79">
            <v>0</v>
          </cell>
          <cell r="FT79"/>
          <cell r="FU79">
            <v>0</v>
          </cell>
          <cell r="FV79"/>
          <cell r="FW79">
            <v>0</v>
          </cell>
          <cell r="FX79"/>
          <cell r="FY79">
            <v>0</v>
          </cell>
          <cell r="FZ79"/>
          <cell r="GA79">
            <v>0</v>
          </cell>
          <cell r="GB79"/>
          <cell r="GC79">
            <v>0</v>
          </cell>
          <cell r="GD79"/>
          <cell r="GE79">
            <v>0</v>
          </cell>
          <cell r="GF79"/>
          <cell r="GG79">
            <v>0</v>
          </cell>
          <cell r="GH79"/>
          <cell r="GI79">
            <v>0</v>
          </cell>
          <cell r="GJ79"/>
          <cell r="GK79">
            <v>0</v>
          </cell>
          <cell r="GL79"/>
          <cell r="GM79">
            <v>0</v>
          </cell>
          <cell r="GN79"/>
          <cell r="GO79">
            <v>0</v>
          </cell>
          <cell r="GP79"/>
          <cell r="GQ79">
            <v>0</v>
          </cell>
          <cell r="GR79"/>
          <cell r="GS79">
            <v>0</v>
          </cell>
          <cell r="GT79"/>
          <cell r="GU79">
            <v>0</v>
          </cell>
          <cell r="GV79"/>
          <cell r="GW79">
            <v>0</v>
          </cell>
          <cell r="GX79"/>
          <cell r="GY79">
            <v>0</v>
          </cell>
          <cell r="GZ79"/>
          <cell r="HA79">
            <v>0</v>
          </cell>
          <cell r="HB79"/>
          <cell r="HC79">
            <v>0</v>
          </cell>
          <cell r="HD79"/>
          <cell r="HE79">
            <v>0</v>
          </cell>
          <cell r="HF79"/>
          <cell r="HG79">
            <v>0</v>
          </cell>
          <cell r="HH79"/>
          <cell r="HI79">
            <v>0</v>
          </cell>
          <cell r="HJ79"/>
          <cell r="HK79">
            <v>0</v>
          </cell>
          <cell r="HL79"/>
          <cell r="HM79">
            <v>0</v>
          </cell>
          <cell r="HN79"/>
          <cell r="HO79">
            <v>0</v>
          </cell>
          <cell r="HP79"/>
          <cell r="HQ79">
            <v>0</v>
          </cell>
          <cell r="HR79"/>
          <cell r="HS79">
            <v>0</v>
          </cell>
          <cell r="HT79"/>
          <cell r="HU79">
            <v>0</v>
          </cell>
          <cell r="HV79"/>
          <cell r="HW79">
            <v>0</v>
          </cell>
          <cell r="HX79"/>
          <cell r="HY79">
            <v>0</v>
          </cell>
          <cell r="HZ79"/>
          <cell r="IA79">
            <v>0</v>
          </cell>
          <cell r="IB79"/>
          <cell r="IC79">
            <v>0</v>
          </cell>
          <cell r="ID79"/>
          <cell r="IE79">
            <v>0</v>
          </cell>
          <cell r="IF79"/>
          <cell r="IG79">
            <v>0</v>
          </cell>
          <cell r="IH79"/>
          <cell r="II79">
            <v>0</v>
          </cell>
          <cell r="IJ79"/>
          <cell r="IK79">
            <v>0</v>
          </cell>
          <cell r="IL79"/>
          <cell r="IM79">
            <v>0</v>
          </cell>
          <cell r="IN79"/>
          <cell r="IO79">
            <v>0</v>
          </cell>
          <cell r="IP79"/>
          <cell r="IQ79">
            <v>0</v>
          </cell>
          <cell r="IR79"/>
          <cell r="IS79">
            <v>0</v>
          </cell>
          <cell r="IT79"/>
          <cell r="IU79">
            <v>0</v>
          </cell>
          <cell r="IV79"/>
          <cell r="IW79">
            <v>0</v>
          </cell>
          <cell r="IX79"/>
          <cell r="IY79">
            <v>0</v>
          </cell>
          <cell r="IZ79"/>
          <cell r="JA79">
            <v>0</v>
          </cell>
          <cell r="JB79"/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/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/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/>
          <cell r="KG79">
            <v>0</v>
          </cell>
          <cell r="KI79"/>
          <cell r="KJ79">
            <v>0</v>
          </cell>
          <cell r="KK79"/>
          <cell r="KL79">
            <v>0</v>
          </cell>
          <cell r="KM79"/>
          <cell r="KN79">
            <v>0</v>
          </cell>
          <cell r="KO79"/>
          <cell r="KS79"/>
          <cell r="KU79">
            <v>0</v>
          </cell>
          <cell r="KW79">
            <v>0</v>
          </cell>
          <cell r="KY79">
            <v>0</v>
          </cell>
          <cell r="LA79">
            <v>0</v>
          </cell>
          <cell r="LC79">
            <v>0</v>
          </cell>
          <cell r="LE79">
            <v>0</v>
          </cell>
          <cell r="LG79">
            <v>0</v>
          </cell>
          <cell r="LI79">
            <v>0</v>
          </cell>
          <cell r="LK79">
            <v>0</v>
          </cell>
          <cell r="LM79">
            <v>0</v>
          </cell>
          <cell r="LO79">
            <v>0</v>
          </cell>
          <cell r="LQ79"/>
          <cell r="LR79">
            <v>0</v>
          </cell>
          <cell r="LS79"/>
          <cell r="LT79">
            <v>0</v>
          </cell>
          <cell r="LU79"/>
          <cell r="LV79">
            <v>0</v>
          </cell>
          <cell r="LW79"/>
          <cell r="MA79"/>
          <cell r="MC79"/>
          <cell r="ME79"/>
          <cell r="MG79"/>
          <cell r="MI79"/>
          <cell r="MK79"/>
          <cell r="MM79"/>
          <cell r="MO79"/>
          <cell r="MQ79"/>
          <cell r="MS79"/>
          <cell r="MU79"/>
          <cell r="MW79"/>
          <cell r="MX79">
            <v>0</v>
          </cell>
          <cell r="MY79"/>
          <cell r="MZ79">
            <v>0</v>
          </cell>
          <cell r="NA79"/>
          <cell r="NB79">
            <v>0</v>
          </cell>
          <cell r="NC79"/>
          <cell r="ND79">
            <v>0</v>
          </cell>
          <cell r="NE79"/>
          <cell r="NF79">
            <v>0</v>
          </cell>
          <cell r="NH79"/>
          <cell r="NI79">
            <v>0</v>
          </cell>
          <cell r="NJ79"/>
          <cell r="NK79">
            <v>0</v>
          </cell>
        </row>
        <row r="80">
          <cell r="B80" t="e">
            <v>#REF!</v>
          </cell>
          <cell r="C80">
            <v>0</v>
          </cell>
          <cell r="D80"/>
          <cell r="E80">
            <v>0</v>
          </cell>
          <cell r="F80"/>
          <cell r="G80">
            <v>0</v>
          </cell>
          <cell r="H80"/>
          <cell r="I80">
            <v>0</v>
          </cell>
          <cell r="J80"/>
          <cell r="K80">
            <v>0</v>
          </cell>
          <cell r="L80"/>
          <cell r="M80">
            <v>0</v>
          </cell>
          <cell r="N80"/>
          <cell r="O80">
            <v>0</v>
          </cell>
          <cell r="P80"/>
          <cell r="Q80">
            <v>0</v>
          </cell>
          <cell r="R80"/>
          <cell r="S80">
            <v>0</v>
          </cell>
          <cell r="T80"/>
          <cell r="U80">
            <v>0</v>
          </cell>
          <cell r="V80"/>
          <cell r="W80">
            <v>0</v>
          </cell>
          <cell r="X80"/>
          <cell r="Y80">
            <v>0</v>
          </cell>
          <cell r="Z80"/>
          <cell r="AA80">
            <v>0</v>
          </cell>
          <cell r="AB80"/>
          <cell r="AC80">
            <v>0</v>
          </cell>
          <cell r="AD80"/>
          <cell r="AE80">
            <v>0</v>
          </cell>
          <cell r="AF80"/>
          <cell r="AG80">
            <v>0</v>
          </cell>
          <cell r="AH80"/>
          <cell r="AI80">
            <v>0</v>
          </cell>
          <cell r="AJ80"/>
          <cell r="AK80">
            <v>0</v>
          </cell>
          <cell r="AL80"/>
          <cell r="AM80">
            <v>0</v>
          </cell>
          <cell r="AN80"/>
          <cell r="AO80">
            <v>0</v>
          </cell>
          <cell r="AP80"/>
          <cell r="AQ80">
            <v>0</v>
          </cell>
          <cell r="AR80"/>
          <cell r="AS80">
            <v>0</v>
          </cell>
          <cell r="AT80"/>
          <cell r="AU80">
            <v>0</v>
          </cell>
          <cell r="AV80"/>
          <cell r="AW80">
            <v>0</v>
          </cell>
          <cell r="AX80"/>
          <cell r="AY80">
            <v>0</v>
          </cell>
          <cell r="AZ80"/>
          <cell r="BA80">
            <v>0</v>
          </cell>
          <cell r="BB80"/>
          <cell r="BC80">
            <v>0</v>
          </cell>
          <cell r="BD80"/>
          <cell r="BE80">
            <v>0</v>
          </cell>
          <cell r="BF80"/>
          <cell r="BG80">
            <v>0</v>
          </cell>
          <cell r="BH80"/>
          <cell r="BI80">
            <v>0</v>
          </cell>
          <cell r="BJ80"/>
          <cell r="BK80">
            <v>0</v>
          </cell>
          <cell r="BL80"/>
          <cell r="BM80">
            <v>0</v>
          </cell>
          <cell r="BN80"/>
          <cell r="BO80">
            <v>0</v>
          </cell>
          <cell r="BP80"/>
          <cell r="BQ80">
            <v>0</v>
          </cell>
          <cell r="BR80"/>
          <cell r="BS80">
            <v>0</v>
          </cell>
          <cell r="BT80"/>
          <cell r="BU80">
            <v>0</v>
          </cell>
          <cell r="BV80"/>
          <cell r="BW80">
            <v>0</v>
          </cell>
          <cell r="BX80"/>
          <cell r="BY80">
            <v>0</v>
          </cell>
          <cell r="BZ80"/>
          <cell r="CA80">
            <v>0</v>
          </cell>
          <cell r="CB80"/>
          <cell r="CC80">
            <v>0</v>
          </cell>
          <cell r="CD80"/>
          <cell r="CE80">
            <v>0</v>
          </cell>
          <cell r="CF80"/>
          <cell r="CG80">
            <v>0</v>
          </cell>
          <cell r="CH80"/>
          <cell r="CI80">
            <v>0</v>
          </cell>
          <cell r="CJ80"/>
          <cell r="CK80">
            <v>0</v>
          </cell>
          <cell r="CL80"/>
          <cell r="CM80">
            <v>0</v>
          </cell>
          <cell r="CN80"/>
          <cell r="CO80">
            <v>0</v>
          </cell>
          <cell r="CP80"/>
          <cell r="CQ80">
            <v>0</v>
          </cell>
          <cell r="CR80"/>
          <cell r="CS80">
            <v>0</v>
          </cell>
          <cell r="CT80"/>
          <cell r="CU80">
            <v>0</v>
          </cell>
          <cell r="CV80"/>
          <cell r="CW80">
            <v>0</v>
          </cell>
          <cell r="CX80"/>
          <cell r="CY80">
            <v>0</v>
          </cell>
          <cell r="CZ80"/>
          <cell r="DA80">
            <v>0</v>
          </cell>
          <cell r="DB80"/>
          <cell r="DC80">
            <v>0</v>
          </cell>
          <cell r="DD80"/>
          <cell r="DE80">
            <v>0</v>
          </cell>
          <cell r="DF80"/>
          <cell r="DG80">
            <v>0</v>
          </cell>
          <cell r="DH80"/>
          <cell r="DI80">
            <v>0</v>
          </cell>
          <cell r="DJ80"/>
          <cell r="DK80">
            <v>0</v>
          </cell>
          <cell r="DL80"/>
          <cell r="DM80">
            <v>0</v>
          </cell>
          <cell r="DN80"/>
          <cell r="DO80">
            <v>0</v>
          </cell>
          <cell r="DP80"/>
          <cell r="DQ80">
            <v>0</v>
          </cell>
          <cell r="DR80"/>
          <cell r="DS80">
            <v>0</v>
          </cell>
          <cell r="DT80"/>
          <cell r="DU80">
            <v>0</v>
          </cell>
          <cell r="DV80"/>
          <cell r="DW80">
            <v>0</v>
          </cell>
          <cell r="DX80"/>
          <cell r="DY80">
            <v>0</v>
          </cell>
          <cell r="DZ80"/>
          <cell r="EA80">
            <v>0</v>
          </cell>
          <cell r="EB80"/>
          <cell r="EC80">
            <v>0</v>
          </cell>
          <cell r="ED80"/>
          <cell r="EE80">
            <v>0</v>
          </cell>
          <cell r="EF80"/>
          <cell r="EG80">
            <v>0</v>
          </cell>
          <cell r="EH80"/>
          <cell r="EI80">
            <v>0</v>
          </cell>
          <cell r="EJ80"/>
          <cell r="EK80">
            <v>0</v>
          </cell>
          <cell r="EL80"/>
          <cell r="EM80">
            <v>0</v>
          </cell>
          <cell r="EN80"/>
          <cell r="EO80">
            <v>0</v>
          </cell>
          <cell r="EP80"/>
          <cell r="EQ80">
            <v>0</v>
          </cell>
          <cell r="ER80"/>
          <cell r="ES80">
            <v>0</v>
          </cell>
          <cell r="ET80"/>
          <cell r="EU80">
            <v>0</v>
          </cell>
          <cell r="EV80"/>
          <cell r="EW80">
            <v>0</v>
          </cell>
          <cell r="EX80"/>
          <cell r="EY80">
            <v>0</v>
          </cell>
          <cell r="EZ80"/>
          <cell r="FA80">
            <v>0</v>
          </cell>
          <cell r="FB80"/>
          <cell r="FC80">
            <v>0</v>
          </cell>
          <cell r="FD80"/>
          <cell r="FE80">
            <v>0</v>
          </cell>
          <cell r="FF80"/>
          <cell r="FG80">
            <v>0</v>
          </cell>
          <cell r="FH80"/>
          <cell r="FI80">
            <v>0</v>
          </cell>
          <cell r="FJ80"/>
          <cell r="FK80">
            <v>0</v>
          </cell>
          <cell r="FL80"/>
          <cell r="FM80">
            <v>0</v>
          </cell>
          <cell r="FN80"/>
          <cell r="FO80">
            <v>0</v>
          </cell>
          <cell r="FP80"/>
          <cell r="FQ80">
            <v>0</v>
          </cell>
          <cell r="FR80"/>
          <cell r="FS80">
            <v>0</v>
          </cell>
          <cell r="FT80"/>
          <cell r="FU80">
            <v>0</v>
          </cell>
          <cell r="FV80"/>
          <cell r="FW80">
            <v>0</v>
          </cell>
          <cell r="FX80"/>
          <cell r="FY80">
            <v>0</v>
          </cell>
          <cell r="FZ80"/>
          <cell r="GA80">
            <v>0</v>
          </cell>
          <cell r="GB80"/>
          <cell r="GC80">
            <v>0</v>
          </cell>
          <cell r="GD80"/>
          <cell r="GE80">
            <v>0</v>
          </cell>
          <cell r="GF80"/>
          <cell r="GG80">
            <v>0</v>
          </cell>
          <cell r="GH80"/>
          <cell r="GI80">
            <v>0</v>
          </cell>
          <cell r="GJ80"/>
          <cell r="GK80">
            <v>0</v>
          </cell>
          <cell r="GL80"/>
          <cell r="GM80">
            <v>0</v>
          </cell>
          <cell r="GN80"/>
          <cell r="GO80">
            <v>0</v>
          </cell>
          <cell r="GP80"/>
          <cell r="GQ80">
            <v>0</v>
          </cell>
          <cell r="GR80"/>
          <cell r="GS80">
            <v>0</v>
          </cell>
          <cell r="GT80"/>
          <cell r="GU80">
            <v>0</v>
          </cell>
          <cell r="GV80"/>
          <cell r="GW80">
            <v>0</v>
          </cell>
          <cell r="GX80"/>
          <cell r="GY80">
            <v>0</v>
          </cell>
          <cell r="GZ80"/>
          <cell r="HA80">
            <v>0</v>
          </cell>
          <cell r="HB80"/>
          <cell r="HC80">
            <v>0</v>
          </cell>
          <cell r="HD80"/>
          <cell r="HE80">
            <v>0</v>
          </cell>
          <cell r="HF80"/>
          <cell r="HG80">
            <v>0</v>
          </cell>
          <cell r="HH80"/>
          <cell r="HI80">
            <v>0</v>
          </cell>
          <cell r="HJ80"/>
          <cell r="HK80">
            <v>0</v>
          </cell>
          <cell r="HL80"/>
          <cell r="HM80">
            <v>0</v>
          </cell>
          <cell r="HN80"/>
          <cell r="HO80">
            <v>0</v>
          </cell>
          <cell r="HP80"/>
          <cell r="HQ80">
            <v>0</v>
          </cell>
          <cell r="HR80"/>
          <cell r="HS80">
            <v>0</v>
          </cell>
          <cell r="HT80"/>
          <cell r="HU80">
            <v>0</v>
          </cell>
          <cell r="HV80"/>
          <cell r="HW80">
            <v>0</v>
          </cell>
          <cell r="HX80"/>
          <cell r="HY80">
            <v>0</v>
          </cell>
          <cell r="HZ80"/>
          <cell r="IA80">
            <v>0</v>
          </cell>
          <cell r="IB80"/>
          <cell r="IC80">
            <v>0</v>
          </cell>
          <cell r="ID80"/>
          <cell r="IE80">
            <v>0</v>
          </cell>
          <cell r="IF80"/>
          <cell r="IG80">
            <v>0</v>
          </cell>
          <cell r="IH80"/>
          <cell r="II80">
            <v>0</v>
          </cell>
          <cell r="IJ80"/>
          <cell r="IK80">
            <v>0</v>
          </cell>
          <cell r="IL80"/>
          <cell r="IM80">
            <v>0</v>
          </cell>
          <cell r="IN80"/>
          <cell r="IO80">
            <v>0</v>
          </cell>
          <cell r="IP80"/>
          <cell r="IQ80">
            <v>0</v>
          </cell>
          <cell r="IR80"/>
          <cell r="IS80">
            <v>0</v>
          </cell>
          <cell r="IT80"/>
          <cell r="IU80">
            <v>0</v>
          </cell>
          <cell r="IV80"/>
          <cell r="IW80">
            <v>0</v>
          </cell>
          <cell r="IX80"/>
          <cell r="IY80">
            <v>0</v>
          </cell>
          <cell r="IZ80"/>
          <cell r="JA80">
            <v>0</v>
          </cell>
          <cell r="JB80"/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/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/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/>
          <cell r="KG80">
            <v>0</v>
          </cell>
          <cell r="KI80"/>
          <cell r="KJ80">
            <v>0</v>
          </cell>
          <cell r="KK80"/>
          <cell r="KL80">
            <v>0</v>
          </cell>
          <cell r="KM80"/>
          <cell r="KN80">
            <v>0</v>
          </cell>
          <cell r="KO80"/>
          <cell r="KS80"/>
          <cell r="KU80">
            <v>0</v>
          </cell>
          <cell r="KW80">
            <v>0</v>
          </cell>
          <cell r="KY80">
            <v>0</v>
          </cell>
          <cell r="LA80">
            <v>0</v>
          </cell>
          <cell r="LC80">
            <v>0</v>
          </cell>
          <cell r="LE80">
            <v>0</v>
          </cell>
          <cell r="LG80">
            <v>0</v>
          </cell>
          <cell r="LI80">
            <v>0</v>
          </cell>
          <cell r="LK80">
            <v>0</v>
          </cell>
          <cell r="LM80">
            <v>0</v>
          </cell>
          <cell r="LO80">
            <v>0</v>
          </cell>
          <cell r="LQ80"/>
          <cell r="LR80">
            <v>0</v>
          </cell>
          <cell r="LS80"/>
          <cell r="LT80">
            <v>0</v>
          </cell>
          <cell r="LU80"/>
          <cell r="LV80">
            <v>0</v>
          </cell>
          <cell r="LW80"/>
          <cell r="MA80"/>
          <cell r="MC80"/>
          <cell r="ME80"/>
          <cell r="MG80"/>
          <cell r="MI80"/>
          <cell r="MK80"/>
          <cell r="MM80"/>
          <cell r="MO80"/>
          <cell r="MQ80"/>
          <cell r="MS80"/>
          <cell r="MU80"/>
          <cell r="MW80"/>
          <cell r="MX80">
            <v>0</v>
          </cell>
          <cell r="MY80"/>
          <cell r="MZ80">
            <v>0</v>
          </cell>
          <cell r="NA80"/>
          <cell r="NB80">
            <v>0</v>
          </cell>
          <cell r="NC80"/>
          <cell r="ND80">
            <v>0</v>
          </cell>
          <cell r="NE80"/>
          <cell r="NF80">
            <v>0</v>
          </cell>
          <cell r="NH80"/>
          <cell r="NI80">
            <v>0</v>
          </cell>
          <cell r="NJ80"/>
          <cell r="NK80">
            <v>0</v>
          </cell>
        </row>
        <row r="81">
          <cell r="B81" t="e">
            <v>#REF!</v>
          </cell>
          <cell r="C81">
            <v>0</v>
          </cell>
          <cell r="D81"/>
          <cell r="E81">
            <v>0</v>
          </cell>
          <cell r="F81"/>
          <cell r="G81">
            <v>0</v>
          </cell>
          <cell r="H81"/>
          <cell r="I81">
            <v>0</v>
          </cell>
          <cell r="J81"/>
          <cell r="K81">
            <v>0</v>
          </cell>
          <cell r="L81"/>
          <cell r="M81">
            <v>0</v>
          </cell>
          <cell r="N81"/>
          <cell r="O81">
            <v>0</v>
          </cell>
          <cell r="P81"/>
          <cell r="Q81">
            <v>0</v>
          </cell>
          <cell r="R81"/>
          <cell r="S81">
            <v>0</v>
          </cell>
          <cell r="T81"/>
          <cell r="U81">
            <v>0</v>
          </cell>
          <cell r="V81"/>
          <cell r="W81">
            <v>0</v>
          </cell>
          <cell r="X81"/>
          <cell r="Y81">
            <v>0</v>
          </cell>
          <cell r="Z81"/>
          <cell r="AA81">
            <v>0</v>
          </cell>
          <cell r="AB81"/>
          <cell r="AC81">
            <v>0</v>
          </cell>
          <cell r="AD81"/>
          <cell r="AE81">
            <v>0</v>
          </cell>
          <cell r="AF81"/>
          <cell r="AG81">
            <v>0</v>
          </cell>
          <cell r="AH81"/>
          <cell r="AI81">
            <v>0</v>
          </cell>
          <cell r="AJ81"/>
          <cell r="AK81">
            <v>0</v>
          </cell>
          <cell r="AL81"/>
          <cell r="AM81">
            <v>0</v>
          </cell>
          <cell r="AN81"/>
          <cell r="AO81">
            <v>0</v>
          </cell>
          <cell r="AP81"/>
          <cell r="AQ81">
            <v>0</v>
          </cell>
          <cell r="AR81"/>
          <cell r="AS81">
            <v>0</v>
          </cell>
          <cell r="AT81"/>
          <cell r="AU81">
            <v>0</v>
          </cell>
          <cell r="AV81"/>
          <cell r="AW81">
            <v>0</v>
          </cell>
          <cell r="AX81"/>
          <cell r="AY81">
            <v>0</v>
          </cell>
          <cell r="AZ81"/>
          <cell r="BA81">
            <v>0</v>
          </cell>
          <cell r="BB81"/>
          <cell r="BC81">
            <v>0</v>
          </cell>
          <cell r="BD81"/>
          <cell r="BE81">
            <v>0</v>
          </cell>
          <cell r="BF81"/>
          <cell r="BG81">
            <v>0</v>
          </cell>
          <cell r="BH81"/>
          <cell r="BI81">
            <v>0</v>
          </cell>
          <cell r="BJ81"/>
          <cell r="BK81">
            <v>0</v>
          </cell>
          <cell r="BL81"/>
          <cell r="BM81">
            <v>0</v>
          </cell>
          <cell r="BN81"/>
          <cell r="BO81">
            <v>0</v>
          </cell>
          <cell r="BP81"/>
          <cell r="BQ81">
            <v>0</v>
          </cell>
          <cell r="BR81"/>
          <cell r="BS81">
            <v>0</v>
          </cell>
          <cell r="BT81"/>
          <cell r="BU81">
            <v>0</v>
          </cell>
          <cell r="BV81"/>
          <cell r="BW81">
            <v>0</v>
          </cell>
          <cell r="BX81"/>
          <cell r="BY81">
            <v>0</v>
          </cell>
          <cell r="BZ81"/>
          <cell r="CA81">
            <v>0</v>
          </cell>
          <cell r="CB81"/>
          <cell r="CC81">
            <v>0</v>
          </cell>
          <cell r="CD81"/>
          <cell r="CE81">
            <v>0</v>
          </cell>
          <cell r="CF81"/>
          <cell r="CG81">
            <v>0</v>
          </cell>
          <cell r="CH81"/>
          <cell r="CI81">
            <v>0</v>
          </cell>
          <cell r="CJ81"/>
          <cell r="CK81">
            <v>0</v>
          </cell>
          <cell r="CL81"/>
          <cell r="CM81">
            <v>0</v>
          </cell>
          <cell r="CN81"/>
          <cell r="CO81">
            <v>0</v>
          </cell>
          <cell r="CP81"/>
          <cell r="CQ81">
            <v>0</v>
          </cell>
          <cell r="CR81"/>
          <cell r="CS81">
            <v>0</v>
          </cell>
          <cell r="CT81"/>
          <cell r="CU81">
            <v>0</v>
          </cell>
          <cell r="CV81"/>
          <cell r="CW81">
            <v>0</v>
          </cell>
          <cell r="CX81"/>
          <cell r="CY81">
            <v>0</v>
          </cell>
          <cell r="CZ81"/>
          <cell r="DA81">
            <v>0</v>
          </cell>
          <cell r="DB81"/>
          <cell r="DC81">
            <v>0</v>
          </cell>
          <cell r="DD81"/>
          <cell r="DE81">
            <v>0</v>
          </cell>
          <cell r="DF81"/>
          <cell r="DG81">
            <v>0</v>
          </cell>
          <cell r="DH81"/>
          <cell r="DI81">
            <v>0</v>
          </cell>
          <cell r="DJ81"/>
          <cell r="DK81">
            <v>0</v>
          </cell>
          <cell r="DL81"/>
          <cell r="DM81">
            <v>0</v>
          </cell>
          <cell r="DN81"/>
          <cell r="DO81">
            <v>0</v>
          </cell>
          <cell r="DP81"/>
          <cell r="DQ81">
            <v>0</v>
          </cell>
          <cell r="DR81"/>
          <cell r="DS81">
            <v>0</v>
          </cell>
          <cell r="DT81"/>
          <cell r="DU81">
            <v>0</v>
          </cell>
          <cell r="DV81"/>
          <cell r="DW81">
            <v>0</v>
          </cell>
          <cell r="DX81"/>
          <cell r="DY81">
            <v>0</v>
          </cell>
          <cell r="DZ81"/>
          <cell r="EA81">
            <v>0</v>
          </cell>
          <cell r="EB81"/>
          <cell r="EC81">
            <v>0</v>
          </cell>
          <cell r="ED81"/>
          <cell r="EE81">
            <v>0</v>
          </cell>
          <cell r="EF81"/>
          <cell r="EG81">
            <v>0</v>
          </cell>
          <cell r="EH81"/>
          <cell r="EI81">
            <v>0</v>
          </cell>
          <cell r="EJ81"/>
          <cell r="EK81">
            <v>0</v>
          </cell>
          <cell r="EL81"/>
          <cell r="EM81">
            <v>0</v>
          </cell>
          <cell r="EN81"/>
          <cell r="EO81">
            <v>0</v>
          </cell>
          <cell r="EP81"/>
          <cell r="EQ81">
            <v>0</v>
          </cell>
          <cell r="ER81"/>
          <cell r="ES81">
            <v>0</v>
          </cell>
          <cell r="ET81"/>
          <cell r="EU81">
            <v>0</v>
          </cell>
          <cell r="EV81"/>
          <cell r="EW81">
            <v>0</v>
          </cell>
          <cell r="EX81"/>
          <cell r="EY81">
            <v>0</v>
          </cell>
          <cell r="EZ81"/>
          <cell r="FA81">
            <v>0</v>
          </cell>
          <cell r="FB81"/>
          <cell r="FC81">
            <v>0</v>
          </cell>
          <cell r="FD81"/>
          <cell r="FE81">
            <v>0</v>
          </cell>
          <cell r="FF81"/>
          <cell r="FG81">
            <v>0</v>
          </cell>
          <cell r="FH81"/>
          <cell r="FI81">
            <v>0</v>
          </cell>
          <cell r="FJ81"/>
          <cell r="FK81">
            <v>0</v>
          </cell>
          <cell r="FL81"/>
          <cell r="FM81">
            <v>0</v>
          </cell>
          <cell r="FN81"/>
          <cell r="FO81">
            <v>0</v>
          </cell>
          <cell r="FP81"/>
          <cell r="FQ81">
            <v>0</v>
          </cell>
          <cell r="FR81"/>
          <cell r="FS81">
            <v>0</v>
          </cell>
          <cell r="FT81"/>
          <cell r="FU81">
            <v>0</v>
          </cell>
          <cell r="FV81"/>
          <cell r="FW81">
            <v>0</v>
          </cell>
          <cell r="FX81"/>
          <cell r="FY81">
            <v>0</v>
          </cell>
          <cell r="FZ81"/>
          <cell r="GA81">
            <v>0</v>
          </cell>
          <cell r="GB81"/>
          <cell r="GC81">
            <v>0</v>
          </cell>
          <cell r="GD81"/>
          <cell r="GE81">
            <v>0</v>
          </cell>
          <cell r="GF81"/>
          <cell r="GG81">
            <v>0</v>
          </cell>
          <cell r="GH81"/>
          <cell r="GI81">
            <v>0</v>
          </cell>
          <cell r="GJ81"/>
          <cell r="GK81">
            <v>0</v>
          </cell>
          <cell r="GL81"/>
          <cell r="GM81">
            <v>0</v>
          </cell>
          <cell r="GN81"/>
          <cell r="GO81">
            <v>0</v>
          </cell>
          <cell r="GP81"/>
          <cell r="GQ81">
            <v>0</v>
          </cell>
          <cell r="GR81"/>
          <cell r="GS81">
            <v>0</v>
          </cell>
          <cell r="GT81"/>
          <cell r="GU81">
            <v>0</v>
          </cell>
          <cell r="GV81"/>
          <cell r="GW81">
            <v>0</v>
          </cell>
          <cell r="GX81"/>
          <cell r="GY81">
            <v>0</v>
          </cell>
          <cell r="GZ81"/>
          <cell r="HA81">
            <v>0</v>
          </cell>
          <cell r="HB81"/>
          <cell r="HC81">
            <v>0</v>
          </cell>
          <cell r="HD81"/>
          <cell r="HE81">
            <v>0</v>
          </cell>
          <cell r="HF81"/>
          <cell r="HG81">
            <v>0</v>
          </cell>
          <cell r="HH81"/>
          <cell r="HI81">
            <v>0</v>
          </cell>
          <cell r="HJ81"/>
          <cell r="HK81">
            <v>0</v>
          </cell>
          <cell r="HL81"/>
          <cell r="HM81">
            <v>0</v>
          </cell>
          <cell r="HN81"/>
          <cell r="HO81">
            <v>0</v>
          </cell>
          <cell r="HP81"/>
          <cell r="HQ81">
            <v>0</v>
          </cell>
          <cell r="HR81"/>
          <cell r="HS81">
            <v>0</v>
          </cell>
          <cell r="HT81"/>
          <cell r="HU81">
            <v>0</v>
          </cell>
          <cell r="HV81"/>
          <cell r="HW81">
            <v>0</v>
          </cell>
          <cell r="HX81"/>
          <cell r="HY81">
            <v>0</v>
          </cell>
          <cell r="HZ81"/>
          <cell r="IA81">
            <v>0</v>
          </cell>
          <cell r="IB81"/>
          <cell r="IC81">
            <v>0</v>
          </cell>
          <cell r="ID81"/>
          <cell r="IE81">
            <v>0</v>
          </cell>
          <cell r="IF81"/>
          <cell r="IG81">
            <v>0</v>
          </cell>
          <cell r="IH81"/>
          <cell r="II81">
            <v>0</v>
          </cell>
          <cell r="IJ81"/>
          <cell r="IK81">
            <v>0</v>
          </cell>
          <cell r="IL81"/>
          <cell r="IM81">
            <v>0</v>
          </cell>
          <cell r="IN81"/>
          <cell r="IO81">
            <v>0</v>
          </cell>
          <cell r="IP81"/>
          <cell r="IQ81">
            <v>0</v>
          </cell>
          <cell r="IR81"/>
          <cell r="IS81">
            <v>0</v>
          </cell>
          <cell r="IT81"/>
          <cell r="IU81">
            <v>0</v>
          </cell>
          <cell r="IV81"/>
          <cell r="IW81">
            <v>0</v>
          </cell>
          <cell r="IX81"/>
          <cell r="IY81">
            <v>0</v>
          </cell>
          <cell r="IZ81"/>
          <cell r="JA81">
            <v>0</v>
          </cell>
          <cell r="JB81"/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/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/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/>
          <cell r="KG81">
            <v>0</v>
          </cell>
          <cell r="KI81"/>
          <cell r="KJ81">
            <v>0</v>
          </cell>
          <cell r="KK81"/>
          <cell r="KL81">
            <v>0</v>
          </cell>
          <cell r="KM81"/>
          <cell r="KN81">
            <v>0</v>
          </cell>
          <cell r="KO81"/>
          <cell r="KS81"/>
          <cell r="KU81">
            <v>0</v>
          </cell>
          <cell r="KW81">
            <v>0</v>
          </cell>
          <cell r="KY81">
            <v>0</v>
          </cell>
          <cell r="LA81">
            <v>0</v>
          </cell>
          <cell r="LC81">
            <v>0</v>
          </cell>
          <cell r="LE81">
            <v>0</v>
          </cell>
          <cell r="LG81">
            <v>0</v>
          </cell>
          <cell r="LI81">
            <v>0</v>
          </cell>
          <cell r="LK81">
            <v>0</v>
          </cell>
          <cell r="LM81">
            <v>0</v>
          </cell>
          <cell r="LO81">
            <v>0</v>
          </cell>
          <cell r="LQ81"/>
          <cell r="LR81">
            <v>0</v>
          </cell>
          <cell r="LS81"/>
          <cell r="LT81">
            <v>0</v>
          </cell>
          <cell r="LU81"/>
          <cell r="LV81">
            <v>0</v>
          </cell>
          <cell r="LW81"/>
          <cell r="MA81"/>
          <cell r="MC81"/>
          <cell r="ME81"/>
          <cell r="MG81"/>
          <cell r="MI81"/>
          <cell r="MK81"/>
          <cell r="MM81"/>
          <cell r="MO81"/>
          <cell r="MQ81"/>
          <cell r="MS81"/>
          <cell r="MU81"/>
          <cell r="MW81"/>
          <cell r="MX81">
            <v>0</v>
          </cell>
          <cell r="MY81"/>
          <cell r="MZ81">
            <v>0</v>
          </cell>
          <cell r="NA81"/>
          <cell r="NB81">
            <v>0</v>
          </cell>
          <cell r="NC81"/>
          <cell r="ND81">
            <v>0</v>
          </cell>
          <cell r="NE81"/>
          <cell r="NF81">
            <v>0</v>
          </cell>
          <cell r="NH81"/>
          <cell r="NI81">
            <v>0</v>
          </cell>
          <cell r="NJ81"/>
          <cell r="NK81">
            <v>0</v>
          </cell>
        </row>
        <row r="82">
          <cell r="B82" t="e">
            <v>#REF!</v>
          </cell>
          <cell r="C82">
            <v>0</v>
          </cell>
          <cell r="D82"/>
          <cell r="E82">
            <v>0</v>
          </cell>
          <cell r="F82"/>
          <cell r="G82">
            <v>0</v>
          </cell>
          <cell r="H82"/>
          <cell r="I82">
            <v>0</v>
          </cell>
          <cell r="J82"/>
          <cell r="K82">
            <v>0</v>
          </cell>
          <cell r="L82"/>
          <cell r="M82">
            <v>0</v>
          </cell>
          <cell r="N82"/>
          <cell r="O82">
            <v>0</v>
          </cell>
          <cell r="P82"/>
          <cell r="Q82">
            <v>0</v>
          </cell>
          <cell r="R82"/>
          <cell r="S82">
            <v>0</v>
          </cell>
          <cell r="T82"/>
          <cell r="U82">
            <v>0</v>
          </cell>
          <cell r="V82"/>
          <cell r="W82">
            <v>0</v>
          </cell>
          <cell r="X82"/>
          <cell r="Y82">
            <v>0</v>
          </cell>
          <cell r="Z82"/>
          <cell r="AA82">
            <v>0</v>
          </cell>
          <cell r="AB82"/>
          <cell r="AC82">
            <v>0</v>
          </cell>
          <cell r="AD82"/>
          <cell r="AE82">
            <v>0</v>
          </cell>
          <cell r="AF82"/>
          <cell r="AG82">
            <v>0</v>
          </cell>
          <cell r="AH82"/>
          <cell r="AI82">
            <v>0</v>
          </cell>
          <cell r="AJ82"/>
          <cell r="AK82">
            <v>0</v>
          </cell>
          <cell r="AL82"/>
          <cell r="AM82">
            <v>0</v>
          </cell>
          <cell r="AN82"/>
          <cell r="AO82">
            <v>0</v>
          </cell>
          <cell r="AP82"/>
          <cell r="AQ82">
            <v>0</v>
          </cell>
          <cell r="AR82"/>
          <cell r="AS82">
            <v>0</v>
          </cell>
          <cell r="AT82"/>
          <cell r="AU82">
            <v>0</v>
          </cell>
          <cell r="AV82"/>
          <cell r="AW82">
            <v>0</v>
          </cell>
          <cell r="AX82"/>
          <cell r="AY82">
            <v>0</v>
          </cell>
          <cell r="AZ82"/>
          <cell r="BA82">
            <v>0</v>
          </cell>
          <cell r="BB82"/>
          <cell r="BC82">
            <v>0</v>
          </cell>
          <cell r="BD82"/>
          <cell r="BE82">
            <v>0</v>
          </cell>
          <cell r="BF82"/>
          <cell r="BG82">
            <v>0</v>
          </cell>
          <cell r="BH82"/>
          <cell r="BI82">
            <v>0</v>
          </cell>
          <cell r="BJ82"/>
          <cell r="BK82">
            <v>0</v>
          </cell>
          <cell r="BL82"/>
          <cell r="BM82">
            <v>0</v>
          </cell>
          <cell r="BN82"/>
          <cell r="BO82">
            <v>0</v>
          </cell>
          <cell r="BP82"/>
          <cell r="BQ82">
            <v>0</v>
          </cell>
          <cell r="BR82"/>
          <cell r="BS82">
            <v>0</v>
          </cell>
          <cell r="BT82"/>
          <cell r="BU82">
            <v>0</v>
          </cell>
          <cell r="BV82"/>
          <cell r="BW82">
            <v>0</v>
          </cell>
          <cell r="BX82"/>
          <cell r="BY82">
            <v>0</v>
          </cell>
          <cell r="BZ82"/>
          <cell r="CA82">
            <v>0</v>
          </cell>
          <cell r="CB82"/>
          <cell r="CC82">
            <v>0</v>
          </cell>
          <cell r="CD82"/>
          <cell r="CE82">
            <v>0</v>
          </cell>
          <cell r="CF82"/>
          <cell r="CG82">
            <v>0</v>
          </cell>
          <cell r="CH82"/>
          <cell r="CI82">
            <v>0</v>
          </cell>
          <cell r="CJ82"/>
          <cell r="CK82">
            <v>0</v>
          </cell>
          <cell r="CL82"/>
          <cell r="CM82">
            <v>0</v>
          </cell>
          <cell r="CN82"/>
          <cell r="CO82">
            <v>0</v>
          </cell>
          <cell r="CP82"/>
          <cell r="CQ82">
            <v>0</v>
          </cell>
          <cell r="CR82"/>
          <cell r="CS82">
            <v>0</v>
          </cell>
          <cell r="CT82"/>
          <cell r="CU82">
            <v>0</v>
          </cell>
          <cell r="CV82"/>
          <cell r="CW82">
            <v>0</v>
          </cell>
          <cell r="CX82"/>
          <cell r="CY82">
            <v>0</v>
          </cell>
          <cell r="CZ82"/>
          <cell r="DA82">
            <v>0</v>
          </cell>
          <cell r="DB82"/>
          <cell r="DC82">
            <v>0</v>
          </cell>
          <cell r="DD82"/>
          <cell r="DE82">
            <v>0</v>
          </cell>
          <cell r="DF82"/>
          <cell r="DG82">
            <v>0</v>
          </cell>
          <cell r="DH82"/>
          <cell r="DI82">
            <v>0</v>
          </cell>
          <cell r="DJ82"/>
          <cell r="DK82">
            <v>0</v>
          </cell>
          <cell r="DL82"/>
          <cell r="DM82">
            <v>0</v>
          </cell>
          <cell r="DN82"/>
          <cell r="DO82">
            <v>0</v>
          </cell>
          <cell r="DP82"/>
          <cell r="DQ82">
            <v>0</v>
          </cell>
          <cell r="DR82"/>
          <cell r="DS82">
            <v>0</v>
          </cell>
          <cell r="DT82"/>
          <cell r="DU82">
            <v>0</v>
          </cell>
          <cell r="DV82"/>
          <cell r="DW82">
            <v>0</v>
          </cell>
          <cell r="DX82"/>
          <cell r="DY82">
            <v>0</v>
          </cell>
          <cell r="DZ82"/>
          <cell r="EA82">
            <v>0</v>
          </cell>
          <cell r="EB82"/>
          <cell r="EC82">
            <v>0</v>
          </cell>
          <cell r="ED82"/>
          <cell r="EE82">
            <v>0</v>
          </cell>
          <cell r="EF82"/>
          <cell r="EG82">
            <v>0</v>
          </cell>
          <cell r="EH82"/>
          <cell r="EI82">
            <v>0</v>
          </cell>
          <cell r="EJ82"/>
          <cell r="EK82">
            <v>0</v>
          </cell>
          <cell r="EL82"/>
          <cell r="EM82">
            <v>0</v>
          </cell>
          <cell r="EN82"/>
          <cell r="EO82">
            <v>0</v>
          </cell>
          <cell r="EP82"/>
          <cell r="EQ82">
            <v>0</v>
          </cell>
          <cell r="ER82"/>
          <cell r="ES82">
            <v>0</v>
          </cell>
          <cell r="ET82"/>
          <cell r="EU82">
            <v>0</v>
          </cell>
          <cell r="EV82"/>
          <cell r="EW82">
            <v>0</v>
          </cell>
          <cell r="EX82"/>
          <cell r="EY82">
            <v>0</v>
          </cell>
          <cell r="EZ82"/>
          <cell r="FA82">
            <v>0</v>
          </cell>
          <cell r="FB82"/>
          <cell r="FC82">
            <v>0</v>
          </cell>
          <cell r="FD82"/>
          <cell r="FE82">
            <v>0</v>
          </cell>
          <cell r="FF82"/>
          <cell r="FG82">
            <v>0</v>
          </cell>
          <cell r="FH82"/>
          <cell r="FI82">
            <v>0</v>
          </cell>
          <cell r="FJ82"/>
          <cell r="FK82">
            <v>0</v>
          </cell>
          <cell r="FL82"/>
          <cell r="FM82">
            <v>0</v>
          </cell>
          <cell r="FN82"/>
          <cell r="FO82">
            <v>0</v>
          </cell>
          <cell r="FP82"/>
          <cell r="FQ82">
            <v>0</v>
          </cell>
          <cell r="FR82"/>
          <cell r="FS82">
            <v>0</v>
          </cell>
          <cell r="FT82"/>
          <cell r="FU82">
            <v>0</v>
          </cell>
          <cell r="FV82"/>
          <cell r="FW82">
            <v>0</v>
          </cell>
          <cell r="FX82"/>
          <cell r="FY82">
            <v>0</v>
          </cell>
          <cell r="FZ82"/>
          <cell r="GA82">
            <v>0</v>
          </cell>
          <cell r="GB82"/>
          <cell r="GC82">
            <v>0</v>
          </cell>
          <cell r="GD82"/>
          <cell r="GE82">
            <v>0</v>
          </cell>
          <cell r="GF82"/>
          <cell r="GG82">
            <v>0</v>
          </cell>
          <cell r="GH82"/>
          <cell r="GI82">
            <v>0</v>
          </cell>
          <cell r="GJ82"/>
          <cell r="GK82">
            <v>0</v>
          </cell>
          <cell r="GL82"/>
          <cell r="GM82">
            <v>0</v>
          </cell>
          <cell r="GN82"/>
          <cell r="GO82">
            <v>0</v>
          </cell>
          <cell r="GP82"/>
          <cell r="GQ82">
            <v>0</v>
          </cell>
          <cell r="GR82"/>
          <cell r="GS82">
            <v>0</v>
          </cell>
          <cell r="GT82"/>
          <cell r="GU82">
            <v>0</v>
          </cell>
          <cell r="GV82"/>
          <cell r="GW82">
            <v>0</v>
          </cell>
          <cell r="GX82"/>
          <cell r="GY82">
            <v>0</v>
          </cell>
          <cell r="GZ82"/>
          <cell r="HA82">
            <v>0</v>
          </cell>
          <cell r="HB82"/>
          <cell r="HC82">
            <v>0</v>
          </cell>
          <cell r="HD82"/>
          <cell r="HE82">
            <v>0</v>
          </cell>
          <cell r="HF82"/>
          <cell r="HG82">
            <v>0</v>
          </cell>
          <cell r="HH82"/>
          <cell r="HI82">
            <v>0</v>
          </cell>
          <cell r="HJ82"/>
          <cell r="HK82">
            <v>0</v>
          </cell>
          <cell r="HL82"/>
          <cell r="HM82">
            <v>0</v>
          </cell>
          <cell r="HN82"/>
          <cell r="HO82">
            <v>0</v>
          </cell>
          <cell r="HP82"/>
          <cell r="HQ82">
            <v>0</v>
          </cell>
          <cell r="HR82"/>
          <cell r="HS82">
            <v>0</v>
          </cell>
          <cell r="HT82"/>
          <cell r="HU82">
            <v>0</v>
          </cell>
          <cell r="HV82"/>
          <cell r="HW82">
            <v>0</v>
          </cell>
          <cell r="HX82"/>
          <cell r="HY82">
            <v>0</v>
          </cell>
          <cell r="HZ82"/>
          <cell r="IA82">
            <v>0</v>
          </cell>
          <cell r="IB82"/>
          <cell r="IC82">
            <v>0</v>
          </cell>
          <cell r="ID82"/>
          <cell r="IE82">
            <v>0</v>
          </cell>
          <cell r="IF82"/>
          <cell r="IG82">
            <v>0</v>
          </cell>
          <cell r="IH82"/>
          <cell r="II82">
            <v>0</v>
          </cell>
          <cell r="IJ82"/>
          <cell r="IK82">
            <v>0</v>
          </cell>
          <cell r="IL82"/>
          <cell r="IM82">
            <v>0</v>
          </cell>
          <cell r="IN82"/>
          <cell r="IO82">
            <v>0</v>
          </cell>
          <cell r="IP82"/>
          <cell r="IQ82">
            <v>0</v>
          </cell>
          <cell r="IR82"/>
          <cell r="IS82">
            <v>0</v>
          </cell>
          <cell r="IT82"/>
          <cell r="IU82">
            <v>0</v>
          </cell>
          <cell r="IV82"/>
          <cell r="IW82">
            <v>0</v>
          </cell>
          <cell r="IX82"/>
          <cell r="IY82">
            <v>0</v>
          </cell>
          <cell r="IZ82"/>
          <cell r="JA82">
            <v>0</v>
          </cell>
          <cell r="JB82"/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/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/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/>
          <cell r="KG82">
            <v>0</v>
          </cell>
          <cell r="KI82"/>
          <cell r="KJ82">
            <v>0</v>
          </cell>
          <cell r="KK82"/>
          <cell r="KL82">
            <v>0</v>
          </cell>
          <cell r="KM82"/>
          <cell r="KN82">
            <v>0</v>
          </cell>
          <cell r="KO82"/>
          <cell r="KS82"/>
          <cell r="KU82">
            <v>0</v>
          </cell>
          <cell r="KW82">
            <v>0</v>
          </cell>
          <cell r="KY82">
            <v>0</v>
          </cell>
          <cell r="LA82">
            <v>0</v>
          </cell>
          <cell r="LC82">
            <v>0</v>
          </cell>
          <cell r="LE82">
            <v>0</v>
          </cell>
          <cell r="LG82">
            <v>0</v>
          </cell>
          <cell r="LI82">
            <v>0</v>
          </cell>
          <cell r="LK82">
            <v>0</v>
          </cell>
          <cell r="LM82">
            <v>0</v>
          </cell>
          <cell r="LO82">
            <v>0</v>
          </cell>
          <cell r="LQ82"/>
          <cell r="LR82">
            <v>0</v>
          </cell>
          <cell r="LS82"/>
          <cell r="LT82">
            <v>0</v>
          </cell>
          <cell r="LU82"/>
          <cell r="LV82">
            <v>0</v>
          </cell>
          <cell r="LW82"/>
          <cell r="MA82"/>
          <cell r="MC82"/>
          <cell r="ME82"/>
          <cell r="MG82"/>
          <cell r="MI82"/>
          <cell r="MK82"/>
          <cell r="MM82"/>
          <cell r="MO82"/>
          <cell r="MQ82"/>
          <cell r="MS82"/>
          <cell r="MU82"/>
          <cell r="MW82"/>
          <cell r="MX82">
            <v>0</v>
          </cell>
          <cell r="MY82"/>
          <cell r="MZ82">
            <v>0</v>
          </cell>
          <cell r="NA82"/>
          <cell r="NB82">
            <v>0</v>
          </cell>
          <cell r="NC82"/>
          <cell r="ND82">
            <v>0</v>
          </cell>
          <cell r="NE82"/>
          <cell r="NF82">
            <v>0</v>
          </cell>
          <cell r="NH82"/>
          <cell r="NI82">
            <v>0</v>
          </cell>
          <cell r="NJ82"/>
          <cell r="NK82">
            <v>0</v>
          </cell>
        </row>
        <row r="83">
          <cell r="B83" t="e">
            <v>#REF!</v>
          </cell>
          <cell r="C83">
            <v>0</v>
          </cell>
          <cell r="D83"/>
          <cell r="E83">
            <v>0</v>
          </cell>
          <cell r="F83"/>
          <cell r="G83">
            <v>0</v>
          </cell>
          <cell r="H83"/>
          <cell r="I83">
            <v>0</v>
          </cell>
          <cell r="J83"/>
          <cell r="K83">
            <v>0</v>
          </cell>
          <cell r="L83"/>
          <cell r="M83">
            <v>0</v>
          </cell>
          <cell r="N83"/>
          <cell r="O83">
            <v>0</v>
          </cell>
          <cell r="P83"/>
          <cell r="Q83">
            <v>0</v>
          </cell>
          <cell r="R83"/>
          <cell r="S83">
            <v>0</v>
          </cell>
          <cell r="T83"/>
          <cell r="U83">
            <v>0</v>
          </cell>
          <cell r="V83"/>
          <cell r="W83">
            <v>0</v>
          </cell>
          <cell r="X83"/>
          <cell r="Y83">
            <v>0</v>
          </cell>
          <cell r="Z83"/>
          <cell r="AA83">
            <v>0</v>
          </cell>
          <cell r="AB83"/>
          <cell r="AC83">
            <v>0</v>
          </cell>
          <cell r="AD83"/>
          <cell r="AE83">
            <v>0</v>
          </cell>
          <cell r="AF83"/>
          <cell r="AG83">
            <v>0</v>
          </cell>
          <cell r="AH83"/>
          <cell r="AI83">
            <v>0</v>
          </cell>
          <cell r="AJ83"/>
          <cell r="AK83">
            <v>0</v>
          </cell>
          <cell r="AL83"/>
          <cell r="AM83">
            <v>0</v>
          </cell>
          <cell r="AN83"/>
          <cell r="AO83">
            <v>0</v>
          </cell>
          <cell r="AP83"/>
          <cell r="AQ83">
            <v>0</v>
          </cell>
          <cell r="AR83"/>
          <cell r="AS83">
            <v>0</v>
          </cell>
          <cell r="AT83"/>
          <cell r="AU83">
            <v>0</v>
          </cell>
          <cell r="AV83"/>
          <cell r="AW83">
            <v>0</v>
          </cell>
          <cell r="AX83"/>
          <cell r="AY83">
            <v>0</v>
          </cell>
          <cell r="AZ83"/>
          <cell r="BA83">
            <v>0</v>
          </cell>
          <cell r="BB83"/>
          <cell r="BC83">
            <v>0</v>
          </cell>
          <cell r="BD83"/>
          <cell r="BE83">
            <v>0</v>
          </cell>
          <cell r="BF83"/>
          <cell r="BG83">
            <v>0</v>
          </cell>
          <cell r="BH83"/>
          <cell r="BI83">
            <v>0</v>
          </cell>
          <cell r="BJ83"/>
          <cell r="BK83">
            <v>0</v>
          </cell>
          <cell r="BL83"/>
          <cell r="BM83">
            <v>0</v>
          </cell>
          <cell r="BN83"/>
          <cell r="BO83">
            <v>0</v>
          </cell>
          <cell r="BP83"/>
          <cell r="BQ83">
            <v>0</v>
          </cell>
          <cell r="BR83"/>
          <cell r="BS83">
            <v>0</v>
          </cell>
          <cell r="BT83"/>
          <cell r="BU83">
            <v>0</v>
          </cell>
          <cell r="BV83"/>
          <cell r="BW83">
            <v>0</v>
          </cell>
          <cell r="BX83"/>
          <cell r="BY83">
            <v>0</v>
          </cell>
          <cell r="BZ83"/>
          <cell r="CA83">
            <v>0</v>
          </cell>
          <cell r="CB83"/>
          <cell r="CC83">
            <v>0</v>
          </cell>
          <cell r="CD83"/>
          <cell r="CE83">
            <v>0</v>
          </cell>
          <cell r="CF83"/>
          <cell r="CG83">
            <v>0</v>
          </cell>
          <cell r="CH83"/>
          <cell r="CI83">
            <v>0</v>
          </cell>
          <cell r="CJ83"/>
          <cell r="CK83">
            <v>0</v>
          </cell>
          <cell r="CL83"/>
          <cell r="CM83">
            <v>0</v>
          </cell>
          <cell r="CN83"/>
          <cell r="CO83">
            <v>0</v>
          </cell>
          <cell r="CP83"/>
          <cell r="CQ83">
            <v>0</v>
          </cell>
          <cell r="CR83"/>
          <cell r="CS83">
            <v>0</v>
          </cell>
          <cell r="CT83"/>
          <cell r="CU83">
            <v>0</v>
          </cell>
          <cell r="CV83"/>
          <cell r="CW83">
            <v>0</v>
          </cell>
          <cell r="CX83"/>
          <cell r="CY83">
            <v>0</v>
          </cell>
          <cell r="CZ83"/>
          <cell r="DA83">
            <v>0</v>
          </cell>
          <cell r="DB83"/>
          <cell r="DC83">
            <v>0</v>
          </cell>
          <cell r="DD83"/>
          <cell r="DE83">
            <v>0</v>
          </cell>
          <cell r="DF83"/>
          <cell r="DG83">
            <v>0</v>
          </cell>
          <cell r="DH83"/>
          <cell r="DI83">
            <v>0</v>
          </cell>
          <cell r="DJ83"/>
          <cell r="DK83">
            <v>0</v>
          </cell>
          <cell r="DL83"/>
          <cell r="DM83">
            <v>0</v>
          </cell>
          <cell r="DN83"/>
          <cell r="DO83">
            <v>0</v>
          </cell>
          <cell r="DP83"/>
          <cell r="DQ83">
            <v>0</v>
          </cell>
          <cell r="DR83"/>
          <cell r="DS83">
            <v>0</v>
          </cell>
          <cell r="DT83"/>
          <cell r="DU83">
            <v>0</v>
          </cell>
          <cell r="DV83"/>
          <cell r="DW83">
            <v>0</v>
          </cell>
          <cell r="DX83"/>
          <cell r="DY83">
            <v>0</v>
          </cell>
          <cell r="DZ83"/>
          <cell r="EA83">
            <v>0</v>
          </cell>
          <cell r="EB83"/>
          <cell r="EC83">
            <v>0</v>
          </cell>
          <cell r="ED83"/>
          <cell r="EE83">
            <v>0</v>
          </cell>
          <cell r="EF83"/>
          <cell r="EG83">
            <v>0</v>
          </cell>
          <cell r="EH83"/>
          <cell r="EI83">
            <v>0</v>
          </cell>
          <cell r="EJ83"/>
          <cell r="EK83">
            <v>0</v>
          </cell>
          <cell r="EL83"/>
          <cell r="EM83">
            <v>0</v>
          </cell>
          <cell r="EN83"/>
          <cell r="EO83">
            <v>0</v>
          </cell>
          <cell r="EP83"/>
          <cell r="EQ83">
            <v>0</v>
          </cell>
          <cell r="ER83"/>
          <cell r="ES83">
            <v>0</v>
          </cell>
          <cell r="ET83"/>
          <cell r="EU83">
            <v>0</v>
          </cell>
          <cell r="EV83"/>
          <cell r="EW83">
            <v>0</v>
          </cell>
          <cell r="EX83"/>
          <cell r="EY83">
            <v>0</v>
          </cell>
          <cell r="EZ83"/>
          <cell r="FA83">
            <v>0</v>
          </cell>
          <cell r="FB83"/>
          <cell r="FC83">
            <v>0</v>
          </cell>
          <cell r="FD83"/>
          <cell r="FE83">
            <v>0</v>
          </cell>
          <cell r="FF83"/>
          <cell r="FG83">
            <v>0</v>
          </cell>
          <cell r="FH83"/>
          <cell r="FI83">
            <v>0</v>
          </cell>
          <cell r="FJ83"/>
          <cell r="FK83">
            <v>0</v>
          </cell>
          <cell r="FL83"/>
          <cell r="FM83">
            <v>0</v>
          </cell>
          <cell r="FN83"/>
          <cell r="FO83">
            <v>0</v>
          </cell>
          <cell r="FP83"/>
          <cell r="FQ83">
            <v>0</v>
          </cell>
          <cell r="FR83"/>
          <cell r="FS83">
            <v>0</v>
          </cell>
          <cell r="FT83"/>
          <cell r="FU83">
            <v>0</v>
          </cell>
          <cell r="FV83"/>
          <cell r="FW83">
            <v>0</v>
          </cell>
          <cell r="FX83"/>
          <cell r="FY83">
            <v>0</v>
          </cell>
          <cell r="FZ83"/>
          <cell r="GA83">
            <v>0</v>
          </cell>
          <cell r="GB83"/>
          <cell r="GC83">
            <v>0</v>
          </cell>
          <cell r="GD83"/>
          <cell r="GE83">
            <v>0</v>
          </cell>
          <cell r="GF83"/>
          <cell r="GG83">
            <v>0</v>
          </cell>
          <cell r="GH83"/>
          <cell r="GI83">
            <v>0</v>
          </cell>
          <cell r="GJ83"/>
          <cell r="GK83">
            <v>0</v>
          </cell>
          <cell r="GL83"/>
          <cell r="GM83">
            <v>0</v>
          </cell>
          <cell r="GN83"/>
          <cell r="GO83">
            <v>0</v>
          </cell>
          <cell r="GP83"/>
          <cell r="GQ83">
            <v>0</v>
          </cell>
          <cell r="GR83"/>
          <cell r="GS83">
            <v>0</v>
          </cell>
          <cell r="GT83"/>
          <cell r="GU83">
            <v>0</v>
          </cell>
          <cell r="GV83"/>
          <cell r="GW83">
            <v>0</v>
          </cell>
          <cell r="GX83"/>
          <cell r="GY83">
            <v>0</v>
          </cell>
          <cell r="GZ83"/>
          <cell r="HA83">
            <v>0</v>
          </cell>
          <cell r="HB83"/>
          <cell r="HC83">
            <v>0</v>
          </cell>
          <cell r="HD83"/>
          <cell r="HE83">
            <v>0</v>
          </cell>
          <cell r="HF83"/>
          <cell r="HG83">
            <v>0</v>
          </cell>
          <cell r="HH83"/>
          <cell r="HI83">
            <v>0</v>
          </cell>
          <cell r="HJ83"/>
          <cell r="HK83">
            <v>0</v>
          </cell>
          <cell r="HL83"/>
          <cell r="HM83">
            <v>0</v>
          </cell>
          <cell r="HN83"/>
          <cell r="HO83">
            <v>0</v>
          </cell>
          <cell r="HP83"/>
          <cell r="HQ83">
            <v>0</v>
          </cell>
          <cell r="HR83"/>
          <cell r="HS83">
            <v>0</v>
          </cell>
          <cell r="HT83"/>
          <cell r="HU83">
            <v>0</v>
          </cell>
          <cell r="HV83"/>
          <cell r="HW83">
            <v>0</v>
          </cell>
          <cell r="HX83"/>
          <cell r="HY83">
            <v>0</v>
          </cell>
          <cell r="HZ83"/>
          <cell r="IA83">
            <v>0</v>
          </cell>
          <cell r="IB83"/>
          <cell r="IC83">
            <v>0</v>
          </cell>
          <cell r="ID83"/>
          <cell r="IE83">
            <v>0</v>
          </cell>
          <cell r="IF83"/>
          <cell r="IG83">
            <v>0</v>
          </cell>
          <cell r="IH83"/>
          <cell r="II83">
            <v>0</v>
          </cell>
          <cell r="IJ83"/>
          <cell r="IK83">
            <v>0</v>
          </cell>
          <cell r="IL83"/>
          <cell r="IM83">
            <v>0</v>
          </cell>
          <cell r="IN83"/>
          <cell r="IO83">
            <v>0</v>
          </cell>
          <cell r="IP83"/>
          <cell r="IQ83">
            <v>0</v>
          </cell>
          <cell r="IR83"/>
          <cell r="IS83">
            <v>0</v>
          </cell>
          <cell r="IT83"/>
          <cell r="IU83">
            <v>0</v>
          </cell>
          <cell r="IV83"/>
          <cell r="IW83">
            <v>0</v>
          </cell>
          <cell r="IX83"/>
          <cell r="IY83">
            <v>0</v>
          </cell>
          <cell r="IZ83"/>
          <cell r="JA83">
            <v>0</v>
          </cell>
          <cell r="JB83"/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/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/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/>
          <cell r="KG83">
            <v>0</v>
          </cell>
          <cell r="KI83"/>
          <cell r="KJ83">
            <v>0</v>
          </cell>
          <cell r="KK83"/>
          <cell r="KL83">
            <v>0</v>
          </cell>
          <cell r="KM83"/>
          <cell r="KN83">
            <v>0</v>
          </cell>
          <cell r="KO83"/>
          <cell r="KS83"/>
          <cell r="KU83">
            <v>0</v>
          </cell>
          <cell r="KW83">
            <v>0</v>
          </cell>
          <cell r="KY83">
            <v>0</v>
          </cell>
          <cell r="LA83">
            <v>0</v>
          </cell>
          <cell r="LC83">
            <v>0</v>
          </cell>
          <cell r="LE83">
            <v>0</v>
          </cell>
          <cell r="LG83">
            <v>0</v>
          </cell>
          <cell r="LI83">
            <v>0</v>
          </cell>
          <cell r="LK83">
            <v>0</v>
          </cell>
          <cell r="LM83">
            <v>0</v>
          </cell>
          <cell r="LO83">
            <v>0</v>
          </cell>
          <cell r="LQ83"/>
          <cell r="LR83">
            <v>0</v>
          </cell>
          <cell r="LS83"/>
          <cell r="LT83">
            <v>0</v>
          </cell>
          <cell r="LU83"/>
          <cell r="LV83">
            <v>0</v>
          </cell>
          <cell r="LW83"/>
          <cell r="MA83"/>
          <cell r="MC83"/>
          <cell r="ME83"/>
          <cell r="MG83"/>
          <cell r="MI83"/>
          <cell r="MK83"/>
          <cell r="MM83"/>
          <cell r="MO83"/>
          <cell r="MQ83"/>
          <cell r="MS83"/>
          <cell r="MU83"/>
          <cell r="MW83"/>
          <cell r="MX83">
            <v>0</v>
          </cell>
          <cell r="MY83"/>
          <cell r="MZ83">
            <v>0</v>
          </cell>
          <cell r="NA83"/>
          <cell r="NB83">
            <v>0</v>
          </cell>
          <cell r="NC83"/>
          <cell r="ND83">
            <v>0</v>
          </cell>
          <cell r="NE83"/>
          <cell r="NF83">
            <v>0</v>
          </cell>
          <cell r="NH83"/>
          <cell r="NI83">
            <v>0</v>
          </cell>
          <cell r="NJ83"/>
          <cell r="NK83">
            <v>0</v>
          </cell>
        </row>
        <row r="84">
          <cell r="B84" t="e">
            <v>#REF!</v>
          </cell>
          <cell r="C84">
            <v>0</v>
          </cell>
          <cell r="D84"/>
          <cell r="E84">
            <v>0</v>
          </cell>
          <cell r="F84"/>
          <cell r="G84">
            <v>0</v>
          </cell>
          <cell r="H84"/>
          <cell r="I84">
            <v>0</v>
          </cell>
          <cell r="J84"/>
          <cell r="K84">
            <v>0</v>
          </cell>
          <cell r="L84"/>
          <cell r="M84">
            <v>0</v>
          </cell>
          <cell r="N84"/>
          <cell r="O84">
            <v>0</v>
          </cell>
          <cell r="P84"/>
          <cell r="Q84">
            <v>0</v>
          </cell>
          <cell r="R84"/>
          <cell r="S84">
            <v>0</v>
          </cell>
          <cell r="T84"/>
          <cell r="U84">
            <v>0</v>
          </cell>
          <cell r="V84"/>
          <cell r="W84">
            <v>0</v>
          </cell>
          <cell r="X84"/>
          <cell r="Y84">
            <v>0</v>
          </cell>
          <cell r="Z84"/>
          <cell r="AA84">
            <v>0</v>
          </cell>
          <cell r="AB84"/>
          <cell r="AC84">
            <v>0</v>
          </cell>
          <cell r="AD84"/>
          <cell r="AE84">
            <v>0</v>
          </cell>
          <cell r="AF84"/>
          <cell r="AG84">
            <v>0</v>
          </cell>
          <cell r="AH84"/>
          <cell r="AI84">
            <v>0</v>
          </cell>
          <cell r="AJ84"/>
          <cell r="AK84">
            <v>0</v>
          </cell>
          <cell r="AL84"/>
          <cell r="AM84">
            <v>0</v>
          </cell>
          <cell r="AN84"/>
          <cell r="AO84">
            <v>0</v>
          </cell>
          <cell r="AP84"/>
          <cell r="AQ84">
            <v>0</v>
          </cell>
          <cell r="AR84"/>
          <cell r="AS84">
            <v>0</v>
          </cell>
          <cell r="AT84"/>
          <cell r="AU84">
            <v>0</v>
          </cell>
          <cell r="AV84"/>
          <cell r="AW84">
            <v>0</v>
          </cell>
          <cell r="AX84"/>
          <cell r="AY84">
            <v>0</v>
          </cell>
          <cell r="AZ84"/>
          <cell r="BA84">
            <v>0</v>
          </cell>
          <cell r="BB84"/>
          <cell r="BC84">
            <v>0</v>
          </cell>
          <cell r="BD84"/>
          <cell r="BE84">
            <v>0</v>
          </cell>
          <cell r="BF84"/>
          <cell r="BG84">
            <v>0</v>
          </cell>
          <cell r="BH84"/>
          <cell r="BI84">
            <v>0</v>
          </cell>
          <cell r="BJ84"/>
          <cell r="BK84">
            <v>0</v>
          </cell>
          <cell r="BL84"/>
          <cell r="BM84">
            <v>0</v>
          </cell>
          <cell r="BN84"/>
          <cell r="BO84">
            <v>0</v>
          </cell>
          <cell r="BP84"/>
          <cell r="BQ84">
            <v>0</v>
          </cell>
          <cell r="BR84"/>
          <cell r="BS84">
            <v>0</v>
          </cell>
          <cell r="BT84"/>
          <cell r="BU84">
            <v>0</v>
          </cell>
          <cell r="BV84"/>
          <cell r="BW84">
            <v>0</v>
          </cell>
          <cell r="BX84"/>
          <cell r="BY84">
            <v>0</v>
          </cell>
          <cell r="BZ84"/>
          <cell r="CA84">
            <v>0</v>
          </cell>
          <cell r="CB84"/>
          <cell r="CC84">
            <v>0</v>
          </cell>
          <cell r="CD84"/>
          <cell r="CE84">
            <v>0</v>
          </cell>
          <cell r="CF84"/>
          <cell r="CG84">
            <v>0</v>
          </cell>
          <cell r="CH84"/>
          <cell r="CI84">
            <v>0</v>
          </cell>
          <cell r="CJ84"/>
          <cell r="CK84">
            <v>0</v>
          </cell>
          <cell r="CL84"/>
          <cell r="CM84">
            <v>0</v>
          </cell>
          <cell r="CN84"/>
          <cell r="CO84">
            <v>0</v>
          </cell>
          <cell r="CP84"/>
          <cell r="CQ84">
            <v>0</v>
          </cell>
          <cell r="CR84"/>
          <cell r="CS84">
            <v>0</v>
          </cell>
          <cell r="CT84"/>
          <cell r="CU84">
            <v>0</v>
          </cell>
          <cell r="CV84"/>
          <cell r="CW84">
            <v>0</v>
          </cell>
          <cell r="CX84"/>
          <cell r="CY84">
            <v>0</v>
          </cell>
          <cell r="CZ84"/>
          <cell r="DA84">
            <v>0</v>
          </cell>
          <cell r="DB84"/>
          <cell r="DC84">
            <v>0</v>
          </cell>
          <cell r="DD84"/>
          <cell r="DE84">
            <v>0</v>
          </cell>
          <cell r="DF84"/>
          <cell r="DG84">
            <v>0</v>
          </cell>
          <cell r="DH84"/>
          <cell r="DI84">
            <v>0</v>
          </cell>
          <cell r="DJ84"/>
          <cell r="DK84">
            <v>0</v>
          </cell>
          <cell r="DL84"/>
          <cell r="DM84">
            <v>0</v>
          </cell>
          <cell r="DN84"/>
          <cell r="DO84">
            <v>0</v>
          </cell>
          <cell r="DP84"/>
          <cell r="DQ84">
            <v>0</v>
          </cell>
          <cell r="DR84"/>
          <cell r="DS84">
            <v>0</v>
          </cell>
          <cell r="DT84"/>
          <cell r="DU84">
            <v>0</v>
          </cell>
          <cell r="DV84"/>
          <cell r="DW84">
            <v>0</v>
          </cell>
          <cell r="DX84"/>
          <cell r="DY84">
            <v>0</v>
          </cell>
          <cell r="DZ84"/>
          <cell r="EA84">
            <v>0</v>
          </cell>
          <cell r="EB84"/>
          <cell r="EC84">
            <v>0</v>
          </cell>
          <cell r="ED84"/>
          <cell r="EE84">
            <v>0</v>
          </cell>
          <cell r="EF84"/>
          <cell r="EG84">
            <v>0</v>
          </cell>
          <cell r="EH84"/>
          <cell r="EI84">
            <v>0</v>
          </cell>
          <cell r="EJ84"/>
          <cell r="EK84">
            <v>0</v>
          </cell>
          <cell r="EL84"/>
          <cell r="EM84">
            <v>0</v>
          </cell>
          <cell r="EN84"/>
          <cell r="EO84">
            <v>0</v>
          </cell>
          <cell r="EP84"/>
          <cell r="EQ84">
            <v>0</v>
          </cell>
          <cell r="ER84"/>
          <cell r="ES84">
            <v>0</v>
          </cell>
          <cell r="ET84"/>
          <cell r="EU84">
            <v>0</v>
          </cell>
          <cell r="EV84"/>
          <cell r="EW84">
            <v>0</v>
          </cell>
          <cell r="EX84"/>
          <cell r="EY84">
            <v>0</v>
          </cell>
          <cell r="EZ84"/>
          <cell r="FA84">
            <v>0</v>
          </cell>
          <cell r="FB84"/>
          <cell r="FC84">
            <v>0</v>
          </cell>
          <cell r="FD84"/>
          <cell r="FE84">
            <v>0</v>
          </cell>
          <cell r="FF84"/>
          <cell r="FG84">
            <v>0</v>
          </cell>
          <cell r="FH84"/>
          <cell r="FI84">
            <v>0</v>
          </cell>
          <cell r="FJ84"/>
          <cell r="FK84">
            <v>0</v>
          </cell>
          <cell r="FL84"/>
          <cell r="FM84">
            <v>0</v>
          </cell>
          <cell r="FN84"/>
          <cell r="FO84">
            <v>0</v>
          </cell>
          <cell r="FP84"/>
          <cell r="FQ84">
            <v>0</v>
          </cell>
          <cell r="FR84"/>
          <cell r="FS84">
            <v>0</v>
          </cell>
          <cell r="FT84"/>
          <cell r="FU84">
            <v>0</v>
          </cell>
          <cell r="FV84"/>
          <cell r="FW84">
            <v>0</v>
          </cell>
          <cell r="FX84"/>
          <cell r="FY84">
            <v>0</v>
          </cell>
          <cell r="FZ84"/>
          <cell r="GA84">
            <v>0</v>
          </cell>
          <cell r="GB84"/>
          <cell r="GC84">
            <v>0</v>
          </cell>
          <cell r="GD84"/>
          <cell r="GE84">
            <v>0</v>
          </cell>
          <cell r="GF84"/>
          <cell r="GG84">
            <v>0</v>
          </cell>
          <cell r="GH84"/>
          <cell r="GI84">
            <v>0</v>
          </cell>
          <cell r="GJ84"/>
          <cell r="GK84">
            <v>0</v>
          </cell>
          <cell r="GL84"/>
          <cell r="GM84">
            <v>0</v>
          </cell>
          <cell r="GN84"/>
          <cell r="GO84">
            <v>0</v>
          </cell>
          <cell r="GP84"/>
          <cell r="GQ84">
            <v>0</v>
          </cell>
          <cell r="GR84"/>
          <cell r="GS84">
            <v>0</v>
          </cell>
          <cell r="GT84"/>
          <cell r="GU84">
            <v>0</v>
          </cell>
          <cell r="GV84"/>
          <cell r="GW84">
            <v>0</v>
          </cell>
          <cell r="GX84"/>
          <cell r="GY84">
            <v>0</v>
          </cell>
          <cell r="GZ84"/>
          <cell r="HA84">
            <v>0</v>
          </cell>
          <cell r="HB84"/>
          <cell r="HC84">
            <v>0</v>
          </cell>
          <cell r="HD84"/>
          <cell r="HE84">
            <v>0</v>
          </cell>
          <cell r="HF84"/>
          <cell r="HG84">
            <v>0</v>
          </cell>
          <cell r="HH84"/>
          <cell r="HI84">
            <v>0</v>
          </cell>
          <cell r="HJ84"/>
          <cell r="HK84">
            <v>0</v>
          </cell>
          <cell r="HL84"/>
          <cell r="HM84">
            <v>0</v>
          </cell>
          <cell r="HN84"/>
          <cell r="HO84">
            <v>0</v>
          </cell>
          <cell r="HP84"/>
          <cell r="HQ84">
            <v>0</v>
          </cell>
          <cell r="HR84"/>
          <cell r="HS84">
            <v>0</v>
          </cell>
          <cell r="HT84"/>
          <cell r="HU84">
            <v>0</v>
          </cell>
          <cell r="HV84"/>
          <cell r="HW84">
            <v>0</v>
          </cell>
          <cell r="HX84"/>
          <cell r="HY84">
            <v>0</v>
          </cell>
          <cell r="HZ84"/>
          <cell r="IA84">
            <v>0</v>
          </cell>
          <cell r="IB84"/>
          <cell r="IC84">
            <v>0</v>
          </cell>
          <cell r="ID84"/>
          <cell r="IE84">
            <v>0</v>
          </cell>
          <cell r="IF84"/>
          <cell r="IG84">
            <v>0</v>
          </cell>
          <cell r="IH84"/>
          <cell r="II84">
            <v>0</v>
          </cell>
          <cell r="IJ84"/>
          <cell r="IK84">
            <v>0</v>
          </cell>
          <cell r="IL84"/>
          <cell r="IM84">
            <v>0</v>
          </cell>
          <cell r="IN84"/>
          <cell r="IO84">
            <v>0</v>
          </cell>
          <cell r="IP84"/>
          <cell r="IQ84">
            <v>0</v>
          </cell>
          <cell r="IR84"/>
          <cell r="IS84">
            <v>0</v>
          </cell>
          <cell r="IT84"/>
          <cell r="IU84">
            <v>0</v>
          </cell>
          <cell r="IV84"/>
          <cell r="IW84">
            <v>0</v>
          </cell>
          <cell r="IX84"/>
          <cell r="IY84">
            <v>0</v>
          </cell>
          <cell r="IZ84"/>
          <cell r="JA84">
            <v>0</v>
          </cell>
          <cell r="JB84"/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/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/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/>
          <cell r="KG84">
            <v>0</v>
          </cell>
          <cell r="KI84"/>
          <cell r="KJ84">
            <v>0</v>
          </cell>
          <cell r="KK84"/>
          <cell r="KL84">
            <v>0</v>
          </cell>
          <cell r="KM84"/>
          <cell r="KN84">
            <v>0</v>
          </cell>
          <cell r="KO84"/>
          <cell r="KS84"/>
          <cell r="KU84">
            <v>0</v>
          </cell>
          <cell r="KW84">
            <v>0</v>
          </cell>
          <cell r="KY84">
            <v>0</v>
          </cell>
          <cell r="LA84">
            <v>0</v>
          </cell>
          <cell r="LC84">
            <v>0</v>
          </cell>
          <cell r="LE84">
            <v>0</v>
          </cell>
          <cell r="LG84">
            <v>0</v>
          </cell>
          <cell r="LI84">
            <v>0</v>
          </cell>
          <cell r="LK84">
            <v>0</v>
          </cell>
          <cell r="LM84">
            <v>0</v>
          </cell>
          <cell r="LO84">
            <v>0</v>
          </cell>
          <cell r="LQ84"/>
          <cell r="LR84">
            <v>0</v>
          </cell>
          <cell r="LS84"/>
          <cell r="LT84">
            <v>0</v>
          </cell>
          <cell r="LU84"/>
          <cell r="LV84">
            <v>0</v>
          </cell>
          <cell r="LW84"/>
          <cell r="MA84"/>
          <cell r="MC84"/>
          <cell r="ME84"/>
          <cell r="MG84"/>
          <cell r="MI84"/>
          <cell r="MK84"/>
          <cell r="MM84"/>
          <cell r="MO84"/>
          <cell r="MQ84"/>
          <cell r="MS84"/>
          <cell r="MU84"/>
          <cell r="MW84"/>
          <cell r="MX84">
            <v>0</v>
          </cell>
          <cell r="MY84"/>
          <cell r="MZ84">
            <v>0</v>
          </cell>
          <cell r="NA84"/>
          <cell r="NB84">
            <v>0</v>
          </cell>
          <cell r="NC84"/>
          <cell r="ND84">
            <v>0</v>
          </cell>
          <cell r="NE84"/>
          <cell r="NF84">
            <v>0</v>
          </cell>
          <cell r="NH84"/>
          <cell r="NI84">
            <v>0</v>
          </cell>
          <cell r="NJ84"/>
          <cell r="NK84">
            <v>0</v>
          </cell>
        </row>
        <row r="85">
          <cell r="B85" t="e">
            <v>#REF!</v>
          </cell>
          <cell r="C85">
            <v>0</v>
          </cell>
          <cell r="D85"/>
          <cell r="E85">
            <v>0</v>
          </cell>
          <cell r="F85"/>
          <cell r="G85">
            <v>0</v>
          </cell>
          <cell r="H85"/>
          <cell r="I85">
            <v>0</v>
          </cell>
          <cell r="J85"/>
          <cell r="K85">
            <v>0</v>
          </cell>
          <cell r="L85"/>
          <cell r="M85">
            <v>0</v>
          </cell>
          <cell r="N85"/>
          <cell r="O85">
            <v>0</v>
          </cell>
          <cell r="P85"/>
          <cell r="Q85">
            <v>0</v>
          </cell>
          <cell r="R85"/>
          <cell r="S85">
            <v>0</v>
          </cell>
          <cell r="T85"/>
          <cell r="U85">
            <v>0</v>
          </cell>
          <cell r="V85"/>
          <cell r="W85">
            <v>0</v>
          </cell>
          <cell r="X85"/>
          <cell r="Y85">
            <v>0</v>
          </cell>
          <cell r="Z85"/>
          <cell r="AA85">
            <v>0</v>
          </cell>
          <cell r="AB85"/>
          <cell r="AC85">
            <v>0</v>
          </cell>
          <cell r="AD85"/>
          <cell r="AE85">
            <v>0</v>
          </cell>
          <cell r="AF85"/>
          <cell r="AG85">
            <v>0</v>
          </cell>
          <cell r="AH85"/>
          <cell r="AI85">
            <v>0</v>
          </cell>
          <cell r="AJ85"/>
          <cell r="AK85">
            <v>0</v>
          </cell>
          <cell r="AL85"/>
          <cell r="AM85">
            <v>0</v>
          </cell>
          <cell r="AN85"/>
          <cell r="AO85">
            <v>0</v>
          </cell>
          <cell r="AP85"/>
          <cell r="AQ85">
            <v>0</v>
          </cell>
          <cell r="AR85"/>
          <cell r="AS85">
            <v>0</v>
          </cell>
          <cell r="AT85"/>
          <cell r="AU85">
            <v>0</v>
          </cell>
          <cell r="AV85"/>
          <cell r="AW85">
            <v>0</v>
          </cell>
          <cell r="AX85"/>
          <cell r="AY85">
            <v>0</v>
          </cell>
          <cell r="AZ85"/>
          <cell r="BA85">
            <v>0</v>
          </cell>
          <cell r="BB85"/>
          <cell r="BC85">
            <v>0</v>
          </cell>
          <cell r="BD85"/>
          <cell r="BE85">
            <v>0</v>
          </cell>
          <cell r="BF85"/>
          <cell r="BG85">
            <v>0</v>
          </cell>
          <cell r="BH85"/>
          <cell r="BI85">
            <v>0</v>
          </cell>
          <cell r="BJ85"/>
          <cell r="BK85">
            <v>0</v>
          </cell>
          <cell r="BL85"/>
          <cell r="BM85">
            <v>0</v>
          </cell>
          <cell r="BN85"/>
          <cell r="BO85">
            <v>0</v>
          </cell>
          <cell r="BP85"/>
          <cell r="BQ85">
            <v>0</v>
          </cell>
          <cell r="BR85"/>
          <cell r="BS85">
            <v>0</v>
          </cell>
          <cell r="BT85"/>
          <cell r="BU85">
            <v>0</v>
          </cell>
          <cell r="BV85"/>
          <cell r="BW85">
            <v>0</v>
          </cell>
          <cell r="BX85"/>
          <cell r="BY85">
            <v>0</v>
          </cell>
          <cell r="BZ85"/>
          <cell r="CA85">
            <v>0</v>
          </cell>
          <cell r="CB85"/>
          <cell r="CC85">
            <v>0</v>
          </cell>
          <cell r="CD85"/>
          <cell r="CE85">
            <v>0</v>
          </cell>
          <cell r="CF85"/>
          <cell r="CG85">
            <v>0</v>
          </cell>
          <cell r="CH85"/>
          <cell r="CI85">
            <v>0</v>
          </cell>
          <cell r="CJ85"/>
          <cell r="CK85">
            <v>0</v>
          </cell>
          <cell r="CL85"/>
          <cell r="CM85">
            <v>0</v>
          </cell>
          <cell r="CN85"/>
          <cell r="CO85">
            <v>0</v>
          </cell>
          <cell r="CP85"/>
          <cell r="CQ85">
            <v>0</v>
          </cell>
          <cell r="CR85"/>
          <cell r="CS85">
            <v>0</v>
          </cell>
          <cell r="CT85"/>
          <cell r="CU85">
            <v>0</v>
          </cell>
          <cell r="CV85"/>
          <cell r="CW85">
            <v>0</v>
          </cell>
          <cell r="CX85"/>
          <cell r="CY85">
            <v>0</v>
          </cell>
          <cell r="CZ85"/>
          <cell r="DA85">
            <v>0</v>
          </cell>
          <cell r="DB85"/>
          <cell r="DC85">
            <v>0</v>
          </cell>
          <cell r="DD85"/>
          <cell r="DE85">
            <v>0</v>
          </cell>
          <cell r="DF85"/>
          <cell r="DG85">
            <v>0</v>
          </cell>
          <cell r="DH85"/>
          <cell r="DI85">
            <v>0</v>
          </cell>
          <cell r="DJ85"/>
          <cell r="DK85">
            <v>0</v>
          </cell>
          <cell r="DL85"/>
          <cell r="DM85">
            <v>0</v>
          </cell>
          <cell r="DN85"/>
          <cell r="DO85">
            <v>0</v>
          </cell>
          <cell r="DP85"/>
          <cell r="DQ85">
            <v>0</v>
          </cell>
          <cell r="DR85"/>
          <cell r="DS85">
            <v>0</v>
          </cell>
          <cell r="DT85"/>
          <cell r="DU85">
            <v>0</v>
          </cell>
          <cell r="DV85"/>
          <cell r="DW85">
            <v>0</v>
          </cell>
          <cell r="DX85"/>
          <cell r="DY85">
            <v>0</v>
          </cell>
          <cell r="DZ85"/>
          <cell r="EA85">
            <v>0</v>
          </cell>
          <cell r="EB85"/>
          <cell r="EC85">
            <v>0</v>
          </cell>
          <cell r="ED85"/>
          <cell r="EE85">
            <v>0</v>
          </cell>
          <cell r="EF85"/>
          <cell r="EG85">
            <v>0</v>
          </cell>
          <cell r="EH85"/>
          <cell r="EI85">
            <v>0</v>
          </cell>
          <cell r="EJ85"/>
          <cell r="EK85">
            <v>0</v>
          </cell>
          <cell r="EL85"/>
          <cell r="EM85">
            <v>0</v>
          </cell>
          <cell r="EN85"/>
          <cell r="EO85">
            <v>0</v>
          </cell>
          <cell r="EP85"/>
          <cell r="EQ85">
            <v>0</v>
          </cell>
          <cell r="ER85"/>
          <cell r="ES85">
            <v>0</v>
          </cell>
          <cell r="ET85"/>
          <cell r="EU85">
            <v>0</v>
          </cell>
          <cell r="EV85"/>
          <cell r="EW85">
            <v>0</v>
          </cell>
          <cell r="EX85"/>
          <cell r="EY85">
            <v>0</v>
          </cell>
          <cell r="EZ85"/>
          <cell r="FA85">
            <v>0</v>
          </cell>
          <cell r="FB85"/>
          <cell r="FC85">
            <v>0</v>
          </cell>
          <cell r="FD85"/>
          <cell r="FE85">
            <v>0</v>
          </cell>
          <cell r="FF85"/>
          <cell r="FG85">
            <v>0</v>
          </cell>
          <cell r="FH85"/>
          <cell r="FI85">
            <v>0</v>
          </cell>
          <cell r="FJ85"/>
          <cell r="FK85">
            <v>0</v>
          </cell>
          <cell r="FL85"/>
          <cell r="FM85">
            <v>0</v>
          </cell>
          <cell r="FN85"/>
          <cell r="FO85">
            <v>0</v>
          </cell>
          <cell r="FP85"/>
          <cell r="FQ85">
            <v>0</v>
          </cell>
          <cell r="FR85"/>
          <cell r="FS85">
            <v>0</v>
          </cell>
          <cell r="FT85"/>
          <cell r="FU85">
            <v>0</v>
          </cell>
          <cell r="FV85"/>
          <cell r="FW85">
            <v>0</v>
          </cell>
          <cell r="FX85"/>
          <cell r="FY85">
            <v>0</v>
          </cell>
          <cell r="FZ85"/>
          <cell r="GA85">
            <v>0</v>
          </cell>
          <cell r="GB85"/>
          <cell r="GC85">
            <v>0</v>
          </cell>
          <cell r="GD85"/>
          <cell r="GE85">
            <v>0</v>
          </cell>
          <cell r="GF85"/>
          <cell r="GG85">
            <v>0</v>
          </cell>
          <cell r="GH85"/>
          <cell r="GI85">
            <v>0</v>
          </cell>
          <cell r="GJ85"/>
          <cell r="GK85">
            <v>0</v>
          </cell>
          <cell r="GL85"/>
          <cell r="GM85">
            <v>0</v>
          </cell>
          <cell r="GN85"/>
          <cell r="GO85">
            <v>0</v>
          </cell>
          <cell r="GP85"/>
          <cell r="GQ85">
            <v>0</v>
          </cell>
          <cell r="GR85"/>
          <cell r="GS85">
            <v>0</v>
          </cell>
          <cell r="GT85"/>
          <cell r="GU85">
            <v>0</v>
          </cell>
          <cell r="GV85"/>
          <cell r="GW85">
            <v>0</v>
          </cell>
          <cell r="GX85"/>
          <cell r="GY85">
            <v>0</v>
          </cell>
          <cell r="GZ85"/>
          <cell r="HA85">
            <v>0</v>
          </cell>
          <cell r="HB85"/>
          <cell r="HC85">
            <v>0</v>
          </cell>
          <cell r="HD85"/>
          <cell r="HE85">
            <v>0</v>
          </cell>
          <cell r="HF85"/>
          <cell r="HG85">
            <v>0</v>
          </cell>
          <cell r="HH85"/>
          <cell r="HI85">
            <v>0</v>
          </cell>
          <cell r="HJ85"/>
          <cell r="HK85">
            <v>0</v>
          </cell>
          <cell r="HL85"/>
          <cell r="HM85">
            <v>0</v>
          </cell>
          <cell r="HN85"/>
          <cell r="HO85">
            <v>0</v>
          </cell>
          <cell r="HP85"/>
          <cell r="HQ85">
            <v>0</v>
          </cell>
          <cell r="HR85"/>
          <cell r="HS85">
            <v>0</v>
          </cell>
          <cell r="HT85"/>
          <cell r="HU85">
            <v>0</v>
          </cell>
          <cell r="HV85"/>
          <cell r="HW85">
            <v>0</v>
          </cell>
          <cell r="HX85"/>
          <cell r="HY85">
            <v>0</v>
          </cell>
          <cell r="HZ85"/>
          <cell r="IA85">
            <v>0</v>
          </cell>
          <cell r="IB85"/>
          <cell r="IC85">
            <v>0</v>
          </cell>
          <cell r="ID85"/>
          <cell r="IE85">
            <v>0</v>
          </cell>
          <cell r="IF85"/>
          <cell r="IG85">
            <v>0</v>
          </cell>
          <cell r="IH85"/>
          <cell r="II85">
            <v>0</v>
          </cell>
          <cell r="IJ85"/>
          <cell r="IK85">
            <v>0</v>
          </cell>
          <cell r="IL85"/>
          <cell r="IM85">
            <v>0</v>
          </cell>
          <cell r="IN85"/>
          <cell r="IO85">
            <v>0</v>
          </cell>
          <cell r="IP85"/>
          <cell r="IQ85">
            <v>0</v>
          </cell>
          <cell r="IR85"/>
          <cell r="IS85">
            <v>0</v>
          </cell>
          <cell r="IT85"/>
          <cell r="IU85">
            <v>0</v>
          </cell>
          <cell r="IV85"/>
          <cell r="IW85">
            <v>0</v>
          </cell>
          <cell r="IX85"/>
          <cell r="IY85">
            <v>0</v>
          </cell>
          <cell r="IZ85"/>
          <cell r="JA85">
            <v>0</v>
          </cell>
          <cell r="JB85"/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/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/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/>
          <cell r="KG85">
            <v>0</v>
          </cell>
          <cell r="KI85"/>
          <cell r="KJ85">
            <v>0</v>
          </cell>
          <cell r="KK85"/>
          <cell r="KL85">
            <v>0</v>
          </cell>
          <cell r="KM85"/>
          <cell r="KN85">
            <v>0</v>
          </cell>
          <cell r="KO85"/>
          <cell r="KS85"/>
          <cell r="KU85">
            <v>0</v>
          </cell>
          <cell r="KW85">
            <v>0</v>
          </cell>
          <cell r="KY85">
            <v>0</v>
          </cell>
          <cell r="LA85">
            <v>0</v>
          </cell>
          <cell r="LC85">
            <v>0</v>
          </cell>
          <cell r="LE85">
            <v>0</v>
          </cell>
          <cell r="LG85">
            <v>0</v>
          </cell>
          <cell r="LI85">
            <v>0</v>
          </cell>
          <cell r="LK85">
            <v>0</v>
          </cell>
          <cell r="LM85">
            <v>0</v>
          </cell>
          <cell r="LO85">
            <v>0</v>
          </cell>
          <cell r="LQ85"/>
          <cell r="LR85">
            <v>0</v>
          </cell>
          <cell r="LS85"/>
          <cell r="LT85">
            <v>0</v>
          </cell>
          <cell r="LU85"/>
          <cell r="LV85">
            <v>0</v>
          </cell>
          <cell r="LW85"/>
          <cell r="MA85"/>
          <cell r="MC85"/>
          <cell r="ME85"/>
          <cell r="MG85"/>
          <cell r="MI85"/>
          <cell r="MK85"/>
          <cell r="MM85"/>
          <cell r="MO85"/>
          <cell r="MQ85"/>
          <cell r="MS85"/>
          <cell r="MU85"/>
          <cell r="MW85"/>
          <cell r="MX85">
            <v>0</v>
          </cell>
          <cell r="MY85"/>
          <cell r="MZ85">
            <v>0</v>
          </cell>
          <cell r="NA85"/>
          <cell r="NB85">
            <v>0</v>
          </cell>
          <cell r="NC85"/>
          <cell r="ND85">
            <v>0</v>
          </cell>
          <cell r="NE85"/>
          <cell r="NF85">
            <v>0</v>
          </cell>
          <cell r="NH85"/>
          <cell r="NI85">
            <v>0</v>
          </cell>
          <cell r="NJ85"/>
          <cell r="NK85">
            <v>0</v>
          </cell>
        </row>
        <row r="86">
          <cell r="B86" t="e">
            <v>#REF!</v>
          </cell>
          <cell r="C86">
            <v>0</v>
          </cell>
          <cell r="D86"/>
          <cell r="E86">
            <v>0</v>
          </cell>
          <cell r="F86"/>
          <cell r="G86">
            <v>0</v>
          </cell>
          <cell r="H86"/>
          <cell r="I86">
            <v>0</v>
          </cell>
          <cell r="J86"/>
          <cell r="K86">
            <v>0</v>
          </cell>
          <cell r="L86"/>
          <cell r="M86">
            <v>0</v>
          </cell>
          <cell r="N86"/>
          <cell r="O86">
            <v>0</v>
          </cell>
          <cell r="P86"/>
          <cell r="Q86">
            <v>0</v>
          </cell>
          <cell r="R86"/>
          <cell r="S86">
            <v>0</v>
          </cell>
          <cell r="T86"/>
          <cell r="U86">
            <v>0</v>
          </cell>
          <cell r="V86"/>
          <cell r="W86">
            <v>0</v>
          </cell>
          <cell r="X86"/>
          <cell r="Y86">
            <v>0</v>
          </cell>
          <cell r="Z86"/>
          <cell r="AA86">
            <v>0</v>
          </cell>
          <cell r="AB86"/>
          <cell r="AC86">
            <v>0</v>
          </cell>
          <cell r="AD86"/>
          <cell r="AE86">
            <v>0</v>
          </cell>
          <cell r="AF86"/>
          <cell r="AG86">
            <v>0</v>
          </cell>
          <cell r="AH86"/>
          <cell r="AI86">
            <v>0</v>
          </cell>
          <cell r="AJ86"/>
          <cell r="AK86">
            <v>0</v>
          </cell>
          <cell r="AL86"/>
          <cell r="AM86">
            <v>0</v>
          </cell>
          <cell r="AN86"/>
          <cell r="AO86">
            <v>0</v>
          </cell>
          <cell r="AP86"/>
          <cell r="AQ86">
            <v>0</v>
          </cell>
          <cell r="AR86"/>
          <cell r="AS86">
            <v>0</v>
          </cell>
          <cell r="AT86"/>
          <cell r="AU86">
            <v>0</v>
          </cell>
          <cell r="AV86"/>
          <cell r="AW86">
            <v>0</v>
          </cell>
          <cell r="AX86"/>
          <cell r="AY86">
            <v>0</v>
          </cell>
          <cell r="AZ86"/>
          <cell r="BA86">
            <v>0</v>
          </cell>
          <cell r="BB86"/>
          <cell r="BC86">
            <v>0</v>
          </cell>
          <cell r="BD86"/>
          <cell r="BE86">
            <v>0</v>
          </cell>
          <cell r="BF86"/>
          <cell r="BG86">
            <v>0</v>
          </cell>
          <cell r="BH86"/>
          <cell r="BI86">
            <v>0</v>
          </cell>
          <cell r="BJ86"/>
          <cell r="BK86">
            <v>0</v>
          </cell>
          <cell r="BL86"/>
          <cell r="BM86">
            <v>0</v>
          </cell>
          <cell r="BN86"/>
          <cell r="BO86">
            <v>0</v>
          </cell>
          <cell r="BP86"/>
          <cell r="BQ86">
            <v>0</v>
          </cell>
          <cell r="BR86"/>
          <cell r="BS86">
            <v>0</v>
          </cell>
          <cell r="BT86"/>
          <cell r="BU86">
            <v>0</v>
          </cell>
          <cell r="BV86"/>
          <cell r="BW86">
            <v>0</v>
          </cell>
          <cell r="BX86"/>
          <cell r="BY86">
            <v>0</v>
          </cell>
          <cell r="BZ86"/>
          <cell r="CA86">
            <v>0</v>
          </cell>
          <cell r="CB86"/>
          <cell r="CC86">
            <v>0</v>
          </cell>
          <cell r="CD86"/>
          <cell r="CE86">
            <v>0</v>
          </cell>
          <cell r="CF86"/>
          <cell r="CG86">
            <v>0</v>
          </cell>
          <cell r="CH86"/>
          <cell r="CI86">
            <v>0</v>
          </cell>
          <cell r="CJ86"/>
          <cell r="CK86">
            <v>0</v>
          </cell>
          <cell r="CL86"/>
          <cell r="CM86">
            <v>0</v>
          </cell>
          <cell r="CN86"/>
          <cell r="CO86">
            <v>0</v>
          </cell>
          <cell r="CP86"/>
          <cell r="CQ86">
            <v>0</v>
          </cell>
          <cell r="CR86"/>
          <cell r="CS86">
            <v>0</v>
          </cell>
          <cell r="CT86"/>
          <cell r="CU86">
            <v>0</v>
          </cell>
          <cell r="CV86"/>
          <cell r="CW86">
            <v>0</v>
          </cell>
          <cell r="CX86"/>
          <cell r="CY86">
            <v>0</v>
          </cell>
          <cell r="CZ86"/>
          <cell r="DA86">
            <v>0</v>
          </cell>
          <cell r="DB86"/>
          <cell r="DC86">
            <v>0</v>
          </cell>
          <cell r="DD86"/>
          <cell r="DE86">
            <v>0</v>
          </cell>
          <cell r="DF86"/>
          <cell r="DG86">
            <v>0</v>
          </cell>
          <cell r="DH86"/>
          <cell r="DI86">
            <v>0</v>
          </cell>
          <cell r="DJ86"/>
          <cell r="DK86">
            <v>0</v>
          </cell>
          <cell r="DL86"/>
          <cell r="DM86">
            <v>0</v>
          </cell>
          <cell r="DN86"/>
          <cell r="DO86">
            <v>0</v>
          </cell>
          <cell r="DP86"/>
          <cell r="DQ86">
            <v>0</v>
          </cell>
          <cell r="DR86"/>
          <cell r="DS86">
            <v>0</v>
          </cell>
          <cell r="DT86"/>
          <cell r="DU86">
            <v>0</v>
          </cell>
          <cell r="DV86"/>
          <cell r="DW86">
            <v>0</v>
          </cell>
          <cell r="DX86"/>
          <cell r="DY86">
            <v>0</v>
          </cell>
          <cell r="DZ86"/>
          <cell r="EA86">
            <v>0</v>
          </cell>
          <cell r="EB86"/>
          <cell r="EC86">
            <v>0</v>
          </cell>
          <cell r="ED86"/>
          <cell r="EE86">
            <v>0</v>
          </cell>
          <cell r="EF86"/>
          <cell r="EG86">
            <v>0</v>
          </cell>
          <cell r="EH86"/>
          <cell r="EI86">
            <v>0</v>
          </cell>
          <cell r="EJ86"/>
          <cell r="EK86">
            <v>0</v>
          </cell>
          <cell r="EL86"/>
          <cell r="EM86">
            <v>0</v>
          </cell>
          <cell r="EN86"/>
          <cell r="EO86">
            <v>0</v>
          </cell>
          <cell r="EP86"/>
          <cell r="EQ86">
            <v>0</v>
          </cell>
          <cell r="ER86"/>
          <cell r="ES86">
            <v>0</v>
          </cell>
          <cell r="ET86"/>
          <cell r="EU86">
            <v>0</v>
          </cell>
          <cell r="EV86"/>
          <cell r="EW86">
            <v>0</v>
          </cell>
          <cell r="EX86"/>
          <cell r="EY86">
            <v>0</v>
          </cell>
          <cell r="EZ86"/>
          <cell r="FA86">
            <v>0</v>
          </cell>
          <cell r="FB86"/>
          <cell r="FC86">
            <v>0</v>
          </cell>
          <cell r="FD86"/>
          <cell r="FE86">
            <v>0</v>
          </cell>
          <cell r="FF86"/>
          <cell r="FG86">
            <v>0</v>
          </cell>
          <cell r="FH86"/>
          <cell r="FI86">
            <v>0</v>
          </cell>
          <cell r="FJ86"/>
          <cell r="FK86">
            <v>0</v>
          </cell>
          <cell r="FL86"/>
          <cell r="FM86">
            <v>0</v>
          </cell>
          <cell r="FN86"/>
          <cell r="FO86">
            <v>0</v>
          </cell>
          <cell r="FP86"/>
          <cell r="FQ86">
            <v>0</v>
          </cell>
          <cell r="FR86"/>
          <cell r="FS86">
            <v>0</v>
          </cell>
          <cell r="FT86"/>
          <cell r="FU86">
            <v>0</v>
          </cell>
          <cell r="FV86"/>
          <cell r="FW86">
            <v>0</v>
          </cell>
          <cell r="FX86"/>
          <cell r="FY86">
            <v>0</v>
          </cell>
          <cell r="FZ86"/>
          <cell r="GA86">
            <v>0</v>
          </cell>
          <cell r="GB86"/>
          <cell r="GC86">
            <v>0</v>
          </cell>
          <cell r="GD86"/>
          <cell r="GE86">
            <v>0</v>
          </cell>
          <cell r="GF86"/>
          <cell r="GG86">
            <v>0</v>
          </cell>
          <cell r="GH86"/>
          <cell r="GI86">
            <v>0</v>
          </cell>
          <cell r="GJ86"/>
          <cell r="GK86">
            <v>0</v>
          </cell>
          <cell r="GL86"/>
          <cell r="GM86">
            <v>0</v>
          </cell>
          <cell r="GN86"/>
          <cell r="GO86">
            <v>0</v>
          </cell>
          <cell r="GP86"/>
          <cell r="GQ86">
            <v>0</v>
          </cell>
          <cell r="GR86"/>
          <cell r="GS86">
            <v>0</v>
          </cell>
          <cell r="GT86"/>
          <cell r="GU86">
            <v>0</v>
          </cell>
          <cell r="GV86"/>
          <cell r="GW86">
            <v>0</v>
          </cell>
          <cell r="GX86"/>
          <cell r="GY86">
            <v>0</v>
          </cell>
          <cell r="GZ86"/>
          <cell r="HA86">
            <v>0</v>
          </cell>
          <cell r="HB86"/>
          <cell r="HC86">
            <v>0</v>
          </cell>
          <cell r="HD86"/>
          <cell r="HE86">
            <v>0</v>
          </cell>
          <cell r="HF86"/>
          <cell r="HG86">
            <v>0</v>
          </cell>
          <cell r="HH86"/>
          <cell r="HI86">
            <v>0</v>
          </cell>
          <cell r="HJ86"/>
          <cell r="HK86">
            <v>0</v>
          </cell>
          <cell r="HL86"/>
          <cell r="HM86">
            <v>0</v>
          </cell>
          <cell r="HN86"/>
          <cell r="HO86">
            <v>0</v>
          </cell>
          <cell r="HP86"/>
          <cell r="HQ86">
            <v>0</v>
          </cell>
          <cell r="HR86"/>
          <cell r="HS86">
            <v>0</v>
          </cell>
          <cell r="HT86"/>
          <cell r="HU86">
            <v>0</v>
          </cell>
          <cell r="HV86"/>
          <cell r="HW86">
            <v>0</v>
          </cell>
          <cell r="HX86"/>
          <cell r="HY86">
            <v>0</v>
          </cell>
          <cell r="HZ86"/>
          <cell r="IA86">
            <v>0</v>
          </cell>
          <cell r="IB86"/>
          <cell r="IC86">
            <v>0</v>
          </cell>
          <cell r="ID86"/>
          <cell r="IE86">
            <v>0</v>
          </cell>
          <cell r="IF86"/>
          <cell r="IG86">
            <v>0</v>
          </cell>
          <cell r="IH86"/>
          <cell r="II86">
            <v>0</v>
          </cell>
          <cell r="IJ86"/>
          <cell r="IK86">
            <v>0</v>
          </cell>
          <cell r="IL86"/>
          <cell r="IM86">
            <v>0</v>
          </cell>
          <cell r="IN86"/>
          <cell r="IO86">
            <v>0</v>
          </cell>
          <cell r="IP86"/>
          <cell r="IQ86">
            <v>0</v>
          </cell>
          <cell r="IR86"/>
          <cell r="IS86">
            <v>0</v>
          </cell>
          <cell r="IT86"/>
          <cell r="IU86">
            <v>0</v>
          </cell>
          <cell r="IV86"/>
          <cell r="IW86">
            <v>0</v>
          </cell>
          <cell r="IX86"/>
          <cell r="IY86">
            <v>0</v>
          </cell>
          <cell r="IZ86"/>
          <cell r="JA86">
            <v>0</v>
          </cell>
          <cell r="JB86"/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/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/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/>
          <cell r="KG86">
            <v>0</v>
          </cell>
          <cell r="KI86"/>
          <cell r="KJ86">
            <v>0</v>
          </cell>
          <cell r="KK86"/>
          <cell r="KL86">
            <v>0</v>
          </cell>
          <cell r="KM86"/>
          <cell r="KN86">
            <v>0</v>
          </cell>
          <cell r="KO86"/>
          <cell r="KS86"/>
          <cell r="KU86">
            <v>0</v>
          </cell>
          <cell r="KW86">
            <v>0</v>
          </cell>
          <cell r="KY86">
            <v>0</v>
          </cell>
          <cell r="LA86">
            <v>0</v>
          </cell>
          <cell r="LC86">
            <v>0</v>
          </cell>
          <cell r="LE86">
            <v>0</v>
          </cell>
          <cell r="LG86">
            <v>0</v>
          </cell>
          <cell r="LI86">
            <v>0</v>
          </cell>
          <cell r="LK86">
            <v>0</v>
          </cell>
          <cell r="LM86">
            <v>0</v>
          </cell>
          <cell r="LO86">
            <v>0</v>
          </cell>
          <cell r="LQ86"/>
          <cell r="LR86">
            <v>0</v>
          </cell>
          <cell r="LS86"/>
          <cell r="LT86">
            <v>0</v>
          </cell>
          <cell r="LU86"/>
          <cell r="LV86">
            <v>0</v>
          </cell>
          <cell r="LW86"/>
          <cell r="MA86"/>
          <cell r="MC86"/>
          <cell r="ME86"/>
          <cell r="MG86"/>
          <cell r="MI86"/>
          <cell r="MK86"/>
          <cell r="MM86"/>
          <cell r="MO86"/>
          <cell r="MQ86"/>
          <cell r="MS86"/>
          <cell r="MU86"/>
          <cell r="MW86"/>
          <cell r="MX86">
            <v>0</v>
          </cell>
          <cell r="MY86"/>
          <cell r="MZ86">
            <v>0</v>
          </cell>
          <cell r="NA86"/>
          <cell r="NB86">
            <v>0</v>
          </cell>
          <cell r="NC86"/>
          <cell r="ND86">
            <v>0</v>
          </cell>
          <cell r="NE86"/>
          <cell r="NF86">
            <v>0</v>
          </cell>
          <cell r="NH86"/>
          <cell r="NI86">
            <v>0</v>
          </cell>
          <cell r="NJ86"/>
          <cell r="NK86">
            <v>0</v>
          </cell>
        </row>
        <row r="87">
          <cell r="B87" t="e">
            <v>#REF!</v>
          </cell>
          <cell r="C87">
            <v>0</v>
          </cell>
          <cell r="D87"/>
          <cell r="E87">
            <v>0</v>
          </cell>
          <cell r="F87"/>
          <cell r="G87">
            <v>0</v>
          </cell>
          <cell r="H87"/>
          <cell r="I87">
            <v>0</v>
          </cell>
          <cell r="J87"/>
          <cell r="K87">
            <v>0</v>
          </cell>
          <cell r="L87"/>
          <cell r="M87">
            <v>0</v>
          </cell>
          <cell r="N87"/>
          <cell r="O87">
            <v>0</v>
          </cell>
          <cell r="P87"/>
          <cell r="Q87">
            <v>0</v>
          </cell>
          <cell r="R87"/>
          <cell r="S87">
            <v>0</v>
          </cell>
          <cell r="T87"/>
          <cell r="U87">
            <v>0</v>
          </cell>
          <cell r="V87"/>
          <cell r="W87">
            <v>0</v>
          </cell>
          <cell r="X87"/>
          <cell r="Y87">
            <v>0</v>
          </cell>
          <cell r="Z87"/>
          <cell r="AA87">
            <v>0</v>
          </cell>
          <cell r="AB87"/>
          <cell r="AC87">
            <v>0</v>
          </cell>
          <cell r="AD87"/>
          <cell r="AE87">
            <v>0</v>
          </cell>
          <cell r="AF87"/>
          <cell r="AG87">
            <v>0</v>
          </cell>
          <cell r="AH87"/>
          <cell r="AI87">
            <v>0</v>
          </cell>
          <cell r="AJ87"/>
          <cell r="AK87">
            <v>0</v>
          </cell>
          <cell r="AL87"/>
          <cell r="AM87">
            <v>0</v>
          </cell>
          <cell r="AN87"/>
          <cell r="AO87">
            <v>0</v>
          </cell>
          <cell r="AP87"/>
          <cell r="AQ87">
            <v>0</v>
          </cell>
          <cell r="AR87"/>
          <cell r="AS87">
            <v>0</v>
          </cell>
          <cell r="AT87"/>
          <cell r="AU87">
            <v>0</v>
          </cell>
          <cell r="AV87"/>
          <cell r="AW87">
            <v>0</v>
          </cell>
          <cell r="AX87"/>
          <cell r="AY87">
            <v>0</v>
          </cell>
          <cell r="AZ87"/>
          <cell r="BA87">
            <v>0</v>
          </cell>
          <cell r="BB87"/>
          <cell r="BC87">
            <v>0</v>
          </cell>
          <cell r="BD87"/>
          <cell r="BE87">
            <v>0</v>
          </cell>
          <cell r="BF87"/>
          <cell r="BG87">
            <v>0</v>
          </cell>
          <cell r="BH87"/>
          <cell r="BI87">
            <v>0</v>
          </cell>
          <cell r="BJ87"/>
          <cell r="BK87">
            <v>0</v>
          </cell>
          <cell r="BL87"/>
          <cell r="BM87">
            <v>0</v>
          </cell>
          <cell r="BN87"/>
          <cell r="BO87">
            <v>0</v>
          </cell>
          <cell r="BP87"/>
          <cell r="BQ87">
            <v>0</v>
          </cell>
          <cell r="BR87"/>
          <cell r="BS87">
            <v>0</v>
          </cell>
          <cell r="BT87"/>
          <cell r="BU87">
            <v>0</v>
          </cell>
          <cell r="BV87"/>
          <cell r="BW87">
            <v>0</v>
          </cell>
          <cell r="BX87"/>
          <cell r="BY87">
            <v>0</v>
          </cell>
          <cell r="BZ87"/>
          <cell r="CA87">
            <v>0</v>
          </cell>
          <cell r="CB87"/>
          <cell r="CC87">
            <v>0</v>
          </cell>
          <cell r="CD87"/>
          <cell r="CE87">
            <v>0</v>
          </cell>
          <cell r="CF87"/>
          <cell r="CG87">
            <v>0</v>
          </cell>
          <cell r="CH87"/>
          <cell r="CI87">
            <v>0</v>
          </cell>
          <cell r="CJ87"/>
          <cell r="CK87">
            <v>0</v>
          </cell>
          <cell r="CL87"/>
          <cell r="CM87">
            <v>0</v>
          </cell>
          <cell r="CN87"/>
          <cell r="CO87">
            <v>0</v>
          </cell>
          <cell r="CP87"/>
          <cell r="CQ87">
            <v>0</v>
          </cell>
          <cell r="CR87"/>
          <cell r="CS87">
            <v>0</v>
          </cell>
          <cell r="CT87"/>
          <cell r="CU87">
            <v>0</v>
          </cell>
          <cell r="CV87"/>
          <cell r="CW87">
            <v>0</v>
          </cell>
          <cell r="CX87"/>
          <cell r="CY87">
            <v>0</v>
          </cell>
          <cell r="CZ87"/>
          <cell r="DA87">
            <v>0</v>
          </cell>
          <cell r="DB87"/>
          <cell r="DC87">
            <v>0</v>
          </cell>
          <cell r="DD87"/>
          <cell r="DE87">
            <v>0</v>
          </cell>
          <cell r="DF87"/>
          <cell r="DG87">
            <v>0</v>
          </cell>
          <cell r="DH87"/>
          <cell r="DI87">
            <v>0</v>
          </cell>
          <cell r="DJ87"/>
          <cell r="DK87">
            <v>0</v>
          </cell>
          <cell r="DL87"/>
          <cell r="DM87">
            <v>0</v>
          </cell>
          <cell r="DN87"/>
          <cell r="DO87">
            <v>0</v>
          </cell>
          <cell r="DP87"/>
          <cell r="DQ87">
            <v>0</v>
          </cell>
          <cell r="DR87"/>
          <cell r="DS87">
            <v>0</v>
          </cell>
          <cell r="DT87"/>
          <cell r="DU87">
            <v>0</v>
          </cell>
          <cell r="DV87"/>
          <cell r="DW87">
            <v>0</v>
          </cell>
          <cell r="DX87"/>
          <cell r="DY87">
            <v>0</v>
          </cell>
          <cell r="DZ87"/>
          <cell r="EA87">
            <v>0</v>
          </cell>
          <cell r="EB87"/>
          <cell r="EC87">
            <v>0</v>
          </cell>
          <cell r="ED87"/>
          <cell r="EE87">
            <v>0</v>
          </cell>
          <cell r="EF87"/>
          <cell r="EG87">
            <v>0</v>
          </cell>
          <cell r="EH87"/>
          <cell r="EI87">
            <v>0</v>
          </cell>
          <cell r="EJ87"/>
          <cell r="EK87">
            <v>0</v>
          </cell>
          <cell r="EL87"/>
          <cell r="EM87">
            <v>0</v>
          </cell>
          <cell r="EN87"/>
          <cell r="EO87">
            <v>0</v>
          </cell>
          <cell r="EP87"/>
          <cell r="EQ87">
            <v>0</v>
          </cell>
          <cell r="ER87"/>
          <cell r="ES87">
            <v>0</v>
          </cell>
          <cell r="ET87"/>
          <cell r="EU87">
            <v>0</v>
          </cell>
          <cell r="EV87"/>
          <cell r="EW87">
            <v>0</v>
          </cell>
          <cell r="EX87"/>
          <cell r="EY87">
            <v>0</v>
          </cell>
          <cell r="EZ87"/>
          <cell r="FA87">
            <v>0</v>
          </cell>
          <cell r="FB87"/>
          <cell r="FC87">
            <v>0</v>
          </cell>
          <cell r="FD87"/>
          <cell r="FE87">
            <v>0</v>
          </cell>
          <cell r="FF87"/>
          <cell r="FG87">
            <v>0</v>
          </cell>
          <cell r="FH87"/>
          <cell r="FI87">
            <v>0</v>
          </cell>
          <cell r="FJ87"/>
          <cell r="FK87">
            <v>0</v>
          </cell>
          <cell r="FL87"/>
          <cell r="FM87">
            <v>0</v>
          </cell>
          <cell r="FN87"/>
          <cell r="FO87">
            <v>0</v>
          </cell>
          <cell r="FP87"/>
          <cell r="FQ87">
            <v>0</v>
          </cell>
          <cell r="FR87"/>
          <cell r="FS87">
            <v>0</v>
          </cell>
          <cell r="FT87"/>
          <cell r="FU87">
            <v>0</v>
          </cell>
          <cell r="FV87"/>
          <cell r="FW87">
            <v>0</v>
          </cell>
          <cell r="FX87"/>
          <cell r="FY87">
            <v>0</v>
          </cell>
          <cell r="FZ87"/>
          <cell r="GA87">
            <v>0</v>
          </cell>
          <cell r="GB87"/>
          <cell r="GC87">
            <v>0</v>
          </cell>
          <cell r="GD87"/>
          <cell r="GE87">
            <v>0</v>
          </cell>
          <cell r="GF87"/>
          <cell r="GG87">
            <v>0</v>
          </cell>
          <cell r="GH87"/>
          <cell r="GI87">
            <v>0</v>
          </cell>
          <cell r="GJ87"/>
          <cell r="GK87">
            <v>0</v>
          </cell>
          <cell r="GL87"/>
          <cell r="GM87">
            <v>0</v>
          </cell>
          <cell r="GN87"/>
          <cell r="GO87">
            <v>0</v>
          </cell>
          <cell r="GP87"/>
          <cell r="GQ87">
            <v>0</v>
          </cell>
          <cell r="GR87"/>
          <cell r="GS87">
            <v>0</v>
          </cell>
          <cell r="GT87"/>
          <cell r="GU87">
            <v>0</v>
          </cell>
          <cell r="GV87"/>
          <cell r="GW87">
            <v>0</v>
          </cell>
          <cell r="GX87"/>
          <cell r="GY87">
            <v>0</v>
          </cell>
          <cell r="GZ87"/>
          <cell r="HA87">
            <v>0</v>
          </cell>
          <cell r="HB87"/>
          <cell r="HC87">
            <v>0</v>
          </cell>
          <cell r="HD87"/>
          <cell r="HE87">
            <v>0</v>
          </cell>
          <cell r="HF87"/>
          <cell r="HG87">
            <v>0</v>
          </cell>
          <cell r="HH87"/>
          <cell r="HI87">
            <v>0</v>
          </cell>
          <cell r="HJ87"/>
          <cell r="HK87">
            <v>0</v>
          </cell>
          <cell r="HL87"/>
          <cell r="HM87">
            <v>0</v>
          </cell>
          <cell r="HN87"/>
          <cell r="HO87">
            <v>0</v>
          </cell>
          <cell r="HP87"/>
          <cell r="HQ87">
            <v>0</v>
          </cell>
          <cell r="HR87"/>
          <cell r="HS87">
            <v>0</v>
          </cell>
          <cell r="HT87"/>
          <cell r="HU87">
            <v>0</v>
          </cell>
          <cell r="HV87"/>
          <cell r="HW87">
            <v>0</v>
          </cell>
          <cell r="HX87"/>
          <cell r="HY87">
            <v>0</v>
          </cell>
          <cell r="HZ87"/>
          <cell r="IA87">
            <v>0</v>
          </cell>
          <cell r="IB87"/>
          <cell r="IC87">
            <v>0</v>
          </cell>
          <cell r="ID87"/>
          <cell r="IE87">
            <v>0</v>
          </cell>
          <cell r="IF87"/>
          <cell r="IG87">
            <v>0</v>
          </cell>
          <cell r="IH87"/>
          <cell r="II87">
            <v>0</v>
          </cell>
          <cell r="IJ87"/>
          <cell r="IK87">
            <v>0</v>
          </cell>
          <cell r="IL87"/>
          <cell r="IM87">
            <v>0</v>
          </cell>
          <cell r="IN87"/>
          <cell r="IO87">
            <v>0</v>
          </cell>
          <cell r="IP87"/>
          <cell r="IQ87">
            <v>0</v>
          </cell>
          <cell r="IR87"/>
          <cell r="IS87">
            <v>0</v>
          </cell>
          <cell r="IT87"/>
          <cell r="IU87">
            <v>0</v>
          </cell>
          <cell r="IV87"/>
          <cell r="IW87">
            <v>0</v>
          </cell>
          <cell r="IX87"/>
          <cell r="IY87">
            <v>0</v>
          </cell>
          <cell r="IZ87"/>
          <cell r="JA87">
            <v>0</v>
          </cell>
          <cell r="JB87"/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/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/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/>
          <cell r="KG87">
            <v>0</v>
          </cell>
          <cell r="KI87"/>
          <cell r="KJ87">
            <v>0</v>
          </cell>
          <cell r="KK87"/>
          <cell r="KL87">
            <v>0</v>
          </cell>
          <cell r="KM87"/>
          <cell r="KN87">
            <v>0</v>
          </cell>
          <cell r="KO87"/>
          <cell r="LQ87"/>
          <cell r="LR87">
            <v>0</v>
          </cell>
          <cell r="LS87"/>
          <cell r="LT87">
            <v>0</v>
          </cell>
          <cell r="LU87"/>
          <cell r="LV87">
            <v>0</v>
          </cell>
          <cell r="LW87"/>
          <cell r="MA87"/>
          <cell r="MC87"/>
          <cell r="ME87"/>
          <cell r="MG87"/>
          <cell r="MI87"/>
          <cell r="MK87"/>
          <cell r="MM87"/>
          <cell r="MO87"/>
          <cell r="MQ87"/>
          <cell r="MS87"/>
          <cell r="MU87"/>
          <cell r="MW87"/>
          <cell r="MX87">
            <v>0</v>
          </cell>
          <cell r="MY87"/>
          <cell r="MZ87">
            <v>0</v>
          </cell>
          <cell r="NA87"/>
          <cell r="NB87">
            <v>0</v>
          </cell>
          <cell r="NC87"/>
          <cell r="ND87">
            <v>0</v>
          </cell>
          <cell r="NE87"/>
          <cell r="NF87">
            <v>0</v>
          </cell>
          <cell r="NH87"/>
          <cell r="NI87">
            <v>0</v>
          </cell>
          <cell r="NJ87"/>
          <cell r="NK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  <cell r="HR88">
            <v>0</v>
          </cell>
          <cell r="HS88">
            <v>0</v>
          </cell>
          <cell r="HT88">
            <v>0</v>
          </cell>
          <cell r="HU88">
            <v>0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A88">
            <v>0</v>
          </cell>
          <cell r="IB88">
            <v>0</v>
          </cell>
          <cell r="IC88">
            <v>0</v>
          </cell>
          <cell r="ID88">
            <v>0</v>
          </cell>
          <cell r="IE88">
            <v>0</v>
          </cell>
          <cell r="IF88">
            <v>0</v>
          </cell>
          <cell r="IG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M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S88">
            <v>0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LQ88">
            <v>0</v>
          </cell>
          <cell r="LR88">
            <v>0</v>
          </cell>
          <cell r="LS88">
            <v>0</v>
          </cell>
          <cell r="LT88">
            <v>0</v>
          </cell>
          <cell r="LU88">
            <v>0</v>
          </cell>
          <cell r="LV88">
            <v>0</v>
          </cell>
          <cell r="LW88">
            <v>0</v>
          </cell>
          <cell r="MX88">
            <v>0</v>
          </cell>
          <cell r="MZ88">
            <v>0</v>
          </cell>
          <cell r="NB88">
            <v>0</v>
          </cell>
          <cell r="ND88">
            <v>0</v>
          </cell>
          <cell r="NF88">
            <v>0</v>
          </cell>
          <cell r="NI88">
            <v>0</v>
          </cell>
          <cell r="NK88">
            <v>0</v>
          </cell>
        </row>
        <row r="89">
          <cell r="B89" t="e">
            <v>#REF!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  <cell r="HR89">
            <v>0</v>
          </cell>
          <cell r="HS89">
            <v>0</v>
          </cell>
          <cell r="HT89">
            <v>0</v>
          </cell>
          <cell r="HU89">
            <v>0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A89">
            <v>0</v>
          </cell>
          <cell r="IB89">
            <v>0</v>
          </cell>
          <cell r="IC89">
            <v>0</v>
          </cell>
          <cell r="ID89">
            <v>0</v>
          </cell>
          <cell r="IE89">
            <v>0</v>
          </cell>
          <cell r="IF89">
            <v>0</v>
          </cell>
          <cell r="IG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M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S89">
            <v>0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LQ89">
            <v>0</v>
          </cell>
          <cell r="LR89">
            <v>0</v>
          </cell>
          <cell r="LS89">
            <v>0</v>
          </cell>
          <cell r="LT89">
            <v>0</v>
          </cell>
          <cell r="LU89">
            <v>0</v>
          </cell>
          <cell r="LV89">
            <v>0</v>
          </cell>
          <cell r="LW89">
            <v>0</v>
          </cell>
          <cell r="MX89">
            <v>0</v>
          </cell>
          <cell r="MZ89">
            <v>0</v>
          </cell>
          <cell r="NB89">
            <v>0</v>
          </cell>
          <cell r="ND89">
            <v>0</v>
          </cell>
          <cell r="NF89">
            <v>0</v>
          </cell>
          <cell r="NI89">
            <v>0</v>
          </cell>
          <cell r="NK89">
            <v>0</v>
          </cell>
        </row>
        <row r="90">
          <cell r="B90" t="e">
            <v>#REF!</v>
          </cell>
          <cell r="C90">
            <v>0</v>
          </cell>
          <cell r="D90"/>
          <cell r="E90">
            <v>0</v>
          </cell>
          <cell r="F90"/>
          <cell r="G90">
            <v>0</v>
          </cell>
          <cell r="H90"/>
          <cell r="I90">
            <v>0</v>
          </cell>
          <cell r="J90"/>
          <cell r="K90">
            <v>0</v>
          </cell>
          <cell r="L90"/>
          <cell r="M90">
            <v>0</v>
          </cell>
          <cell r="N90"/>
          <cell r="O90">
            <v>0</v>
          </cell>
          <cell r="P90"/>
          <cell r="Q90">
            <v>0</v>
          </cell>
          <cell r="R90"/>
          <cell r="S90">
            <v>0</v>
          </cell>
          <cell r="T90"/>
          <cell r="U90">
            <v>0</v>
          </cell>
          <cell r="V90"/>
          <cell r="W90">
            <v>0</v>
          </cell>
          <cell r="X90"/>
          <cell r="Y90">
            <v>0</v>
          </cell>
          <cell r="Z90"/>
          <cell r="AA90">
            <v>0</v>
          </cell>
          <cell r="AB90"/>
          <cell r="AC90">
            <v>0</v>
          </cell>
          <cell r="AD90"/>
          <cell r="AE90">
            <v>0</v>
          </cell>
          <cell r="AF90"/>
          <cell r="AG90">
            <v>0</v>
          </cell>
          <cell r="AH90"/>
          <cell r="AI90">
            <v>0</v>
          </cell>
          <cell r="AJ90"/>
          <cell r="AK90">
            <v>0</v>
          </cell>
          <cell r="AL90"/>
          <cell r="AM90">
            <v>0</v>
          </cell>
          <cell r="AN90"/>
          <cell r="AO90">
            <v>0</v>
          </cell>
          <cell r="AP90"/>
          <cell r="AQ90">
            <v>0</v>
          </cell>
          <cell r="AR90"/>
          <cell r="AS90">
            <v>0</v>
          </cell>
          <cell r="AT90"/>
          <cell r="AU90">
            <v>0</v>
          </cell>
          <cell r="AV90"/>
          <cell r="AW90">
            <v>0</v>
          </cell>
          <cell r="AX90"/>
          <cell r="AY90">
            <v>0</v>
          </cell>
          <cell r="AZ90"/>
          <cell r="BA90">
            <v>0</v>
          </cell>
          <cell r="BB90"/>
          <cell r="BC90">
            <v>0</v>
          </cell>
          <cell r="BD90"/>
          <cell r="BE90">
            <v>0</v>
          </cell>
          <cell r="BF90"/>
          <cell r="BG90">
            <v>0</v>
          </cell>
          <cell r="BH90"/>
          <cell r="BI90">
            <v>0</v>
          </cell>
          <cell r="BJ90"/>
          <cell r="BK90">
            <v>0</v>
          </cell>
          <cell r="BL90"/>
          <cell r="BM90">
            <v>0</v>
          </cell>
          <cell r="BN90"/>
          <cell r="BO90">
            <v>0</v>
          </cell>
          <cell r="BP90"/>
          <cell r="BQ90">
            <v>0</v>
          </cell>
          <cell r="BR90"/>
          <cell r="BS90">
            <v>0</v>
          </cell>
          <cell r="BT90"/>
          <cell r="BU90">
            <v>0</v>
          </cell>
          <cell r="BV90"/>
          <cell r="BW90">
            <v>0</v>
          </cell>
          <cell r="BX90"/>
          <cell r="BY90">
            <v>0</v>
          </cell>
          <cell r="BZ90"/>
          <cell r="CA90">
            <v>0</v>
          </cell>
          <cell r="CB90"/>
          <cell r="CC90">
            <v>0</v>
          </cell>
          <cell r="CD90"/>
          <cell r="CE90">
            <v>0</v>
          </cell>
          <cell r="CF90"/>
          <cell r="CG90">
            <v>0</v>
          </cell>
          <cell r="CH90"/>
          <cell r="CI90">
            <v>0</v>
          </cell>
          <cell r="CJ90"/>
          <cell r="CK90">
            <v>0</v>
          </cell>
          <cell r="CL90"/>
          <cell r="CM90">
            <v>0</v>
          </cell>
          <cell r="CN90"/>
          <cell r="CO90">
            <v>0</v>
          </cell>
          <cell r="CP90"/>
          <cell r="CQ90">
            <v>0</v>
          </cell>
          <cell r="CR90"/>
          <cell r="CS90">
            <v>0</v>
          </cell>
          <cell r="CT90"/>
          <cell r="CU90">
            <v>0</v>
          </cell>
          <cell r="CV90"/>
          <cell r="CW90">
            <v>0</v>
          </cell>
          <cell r="CX90"/>
          <cell r="CY90">
            <v>0</v>
          </cell>
          <cell r="CZ90"/>
          <cell r="DA90">
            <v>0</v>
          </cell>
          <cell r="DB90"/>
          <cell r="DC90">
            <v>0</v>
          </cell>
          <cell r="DD90"/>
          <cell r="DE90">
            <v>0</v>
          </cell>
          <cell r="DF90"/>
          <cell r="DG90">
            <v>0</v>
          </cell>
          <cell r="DH90"/>
          <cell r="DI90">
            <v>0</v>
          </cell>
          <cell r="DJ90"/>
          <cell r="DK90">
            <v>0</v>
          </cell>
          <cell r="DL90"/>
          <cell r="DM90">
            <v>0</v>
          </cell>
          <cell r="DN90"/>
          <cell r="DO90">
            <v>0</v>
          </cell>
          <cell r="DP90"/>
          <cell r="DQ90">
            <v>0</v>
          </cell>
          <cell r="DR90"/>
          <cell r="DS90">
            <v>0</v>
          </cell>
          <cell r="DT90"/>
          <cell r="DU90">
            <v>0</v>
          </cell>
          <cell r="DV90"/>
          <cell r="DW90">
            <v>0</v>
          </cell>
          <cell r="DX90"/>
          <cell r="DY90">
            <v>0</v>
          </cell>
          <cell r="DZ90"/>
          <cell r="EA90">
            <v>0</v>
          </cell>
          <cell r="EB90"/>
          <cell r="EC90">
            <v>0</v>
          </cell>
          <cell r="ED90"/>
          <cell r="EE90">
            <v>0</v>
          </cell>
          <cell r="EF90"/>
          <cell r="EG90">
            <v>0</v>
          </cell>
          <cell r="EH90"/>
          <cell r="EI90">
            <v>0</v>
          </cell>
          <cell r="EJ90"/>
          <cell r="EK90">
            <v>0</v>
          </cell>
          <cell r="EL90"/>
          <cell r="EM90">
            <v>0</v>
          </cell>
          <cell r="EN90"/>
          <cell r="EO90">
            <v>0</v>
          </cell>
          <cell r="EP90"/>
          <cell r="EQ90">
            <v>0</v>
          </cell>
          <cell r="ER90"/>
          <cell r="ES90">
            <v>0</v>
          </cell>
          <cell r="ET90"/>
          <cell r="EU90">
            <v>0</v>
          </cell>
          <cell r="EV90"/>
          <cell r="EW90">
            <v>0</v>
          </cell>
          <cell r="EX90"/>
          <cell r="EY90">
            <v>0</v>
          </cell>
          <cell r="EZ90"/>
          <cell r="FA90">
            <v>0</v>
          </cell>
          <cell r="FB90"/>
          <cell r="FC90">
            <v>0</v>
          </cell>
          <cell r="FD90"/>
          <cell r="FE90">
            <v>0</v>
          </cell>
          <cell r="FF90"/>
          <cell r="FG90">
            <v>0</v>
          </cell>
          <cell r="FH90"/>
          <cell r="FI90">
            <v>0</v>
          </cell>
          <cell r="FJ90"/>
          <cell r="FK90">
            <v>0</v>
          </cell>
          <cell r="FL90"/>
          <cell r="FM90">
            <v>0</v>
          </cell>
          <cell r="FN90"/>
          <cell r="FO90">
            <v>0</v>
          </cell>
          <cell r="FP90"/>
          <cell r="FQ90">
            <v>0</v>
          </cell>
          <cell r="FR90"/>
          <cell r="FS90">
            <v>0</v>
          </cell>
          <cell r="FT90"/>
          <cell r="FU90">
            <v>0</v>
          </cell>
          <cell r="FV90"/>
          <cell r="FW90">
            <v>0</v>
          </cell>
          <cell r="FX90"/>
          <cell r="FY90">
            <v>0</v>
          </cell>
          <cell r="FZ90"/>
          <cell r="GA90">
            <v>0</v>
          </cell>
          <cell r="GB90"/>
          <cell r="GC90">
            <v>0</v>
          </cell>
          <cell r="GD90"/>
          <cell r="GE90">
            <v>0</v>
          </cell>
          <cell r="GF90"/>
          <cell r="GG90">
            <v>0</v>
          </cell>
          <cell r="GH90"/>
          <cell r="GI90">
            <v>0</v>
          </cell>
          <cell r="GJ90"/>
          <cell r="GK90">
            <v>0</v>
          </cell>
          <cell r="GL90"/>
          <cell r="GM90">
            <v>0</v>
          </cell>
          <cell r="GN90"/>
          <cell r="GO90">
            <v>0</v>
          </cell>
          <cell r="GP90"/>
          <cell r="GQ90">
            <v>0</v>
          </cell>
          <cell r="GR90"/>
          <cell r="GS90">
            <v>0</v>
          </cell>
          <cell r="GT90"/>
          <cell r="GU90">
            <v>0</v>
          </cell>
          <cell r="GV90"/>
          <cell r="GW90">
            <v>0</v>
          </cell>
          <cell r="GX90"/>
          <cell r="GY90">
            <v>0</v>
          </cell>
          <cell r="GZ90"/>
          <cell r="HA90">
            <v>0</v>
          </cell>
          <cell r="HB90"/>
          <cell r="HC90">
            <v>0</v>
          </cell>
          <cell r="HD90"/>
          <cell r="HE90">
            <v>0</v>
          </cell>
          <cell r="HF90"/>
          <cell r="HG90">
            <v>0</v>
          </cell>
          <cell r="HH90"/>
          <cell r="HI90">
            <v>0</v>
          </cell>
          <cell r="HJ90"/>
          <cell r="HK90">
            <v>0</v>
          </cell>
          <cell r="HL90"/>
          <cell r="HM90">
            <v>0</v>
          </cell>
          <cell r="HN90"/>
          <cell r="HO90">
            <v>0</v>
          </cell>
          <cell r="HP90"/>
          <cell r="HQ90">
            <v>0</v>
          </cell>
          <cell r="HR90"/>
          <cell r="HS90">
            <v>0</v>
          </cell>
          <cell r="HT90"/>
          <cell r="HU90">
            <v>0</v>
          </cell>
          <cell r="HV90"/>
          <cell r="HW90">
            <v>0</v>
          </cell>
          <cell r="HX90"/>
          <cell r="HY90">
            <v>0</v>
          </cell>
          <cell r="HZ90"/>
          <cell r="IA90">
            <v>0</v>
          </cell>
          <cell r="IB90"/>
          <cell r="IC90">
            <v>0</v>
          </cell>
          <cell r="ID90"/>
          <cell r="IE90">
            <v>0</v>
          </cell>
          <cell r="IF90"/>
          <cell r="IG90">
            <v>0</v>
          </cell>
          <cell r="IH90"/>
          <cell r="II90">
            <v>0</v>
          </cell>
          <cell r="IJ90"/>
          <cell r="IK90">
            <v>0</v>
          </cell>
          <cell r="IL90"/>
          <cell r="IM90">
            <v>0</v>
          </cell>
          <cell r="IN90"/>
          <cell r="IO90">
            <v>0</v>
          </cell>
          <cell r="IP90"/>
          <cell r="IQ90">
            <v>0</v>
          </cell>
          <cell r="IR90"/>
          <cell r="IS90">
            <v>0</v>
          </cell>
          <cell r="IT90"/>
          <cell r="IU90">
            <v>0</v>
          </cell>
          <cell r="IV90"/>
          <cell r="IW90">
            <v>0</v>
          </cell>
          <cell r="IX90"/>
          <cell r="IY90">
            <v>0</v>
          </cell>
          <cell r="IZ90"/>
          <cell r="JA90">
            <v>0</v>
          </cell>
          <cell r="JB90"/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/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/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/>
          <cell r="KG90">
            <v>0</v>
          </cell>
          <cell r="KI90"/>
          <cell r="KJ90">
            <v>0</v>
          </cell>
          <cell r="KK90"/>
          <cell r="KL90">
            <v>0</v>
          </cell>
          <cell r="KM90"/>
          <cell r="KN90">
            <v>0</v>
          </cell>
          <cell r="KO90"/>
          <cell r="KS90"/>
          <cell r="KU90">
            <v>0</v>
          </cell>
          <cell r="KW90">
            <v>0</v>
          </cell>
          <cell r="KY90">
            <v>0</v>
          </cell>
          <cell r="LA90">
            <v>0</v>
          </cell>
          <cell r="LC90">
            <v>0</v>
          </cell>
          <cell r="LE90">
            <v>0</v>
          </cell>
          <cell r="LG90">
            <v>0</v>
          </cell>
          <cell r="LI90">
            <v>0</v>
          </cell>
          <cell r="LK90">
            <v>0</v>
          </cell>
          <cell r="LM90">
            <v>0</v>
          </cell>
          <cell r="LO90">
            <v>0</v>
          </cell>
          <cell r="LQ90"/>
          <cell r="LR90">
            <v>0</v>
          </cell>
          <cell r="LS90"/>
          <cell r="LT90">
            <v>0</v>
          </cell>
          <cell r="LU90"/>
          <cell r="LV90">
            <v>0</v>
          </cell>
          <cell r="LW90"/>
          <cell r="MA90"/>
          <cell r="MC90"/>
          <cell r="ME90"/>
          <cell r="MG90"/>
          <cell r="MI90"/>
          <cell r="MK90"/>
          <cell r="MM90"/>
          <cell r="MO90"/>
          <cell r="MQ90"/>
          <cell r="MS90"/>
          <cell r="MU90"/>
          <cell r="MW90"/>
          <cell r="MX90">
            <v>0</v>
          </cell>
          <cell r="MY90"/>
          <cell r="MZ90">
            <v>0</v>
          </cell>
          <cell r="NA90"/>
          <cell r="NB90">
            <v>0</v>
          </cell>
          <cell r="NC90"/>
          <cell r="ND90">
            <v>0</v>
          </cell>
          <cell r="NE90"/>
          <cell r="NF90">
            <v>0</v>
          </cell>
          <cell r="NH90"/>
          <cell r="NI90">
            <v>0</v>
          </cell>
          <cell r="NJ90"/>
          <cell r="NK90">
            <v>0</v>
          </cell>
        </row>
        <row r="91">
          <cell r="B91" t="e">
            <v>#REF!</v>
          </cell>
          <cell r="C91">
            <v>0</v>
          </cell>
          <cell r="D91"/>
          <cell r="E91">
            <v>0</v>
          </cell>
          <cell r="F91"/>
          <cell r="G91">
            <v>0</v>
          </cell>
          <cell r="H91"/>
          <cell r="I91">
            <v>0</v>
          </cell>
          <cell r="J91"/>
          <cell r="K91">
            <v>0</v>
          </cell>
          <cell r="L91"/>
          <cell r="M91">
            <v>0</v>
          </cell>
          <cell r="N91"/>
          <cell r="O91">
            <v>0</v>
          </cell>
          <cell r="P91"/>
          <cell r="Q91">
            <v>0</v>
          </cell>
          <cell r="R91"/>
          <cell r="S91">
            <v>0</v>
          </cell>
          <cell r="T91"/>
          <cell r="U91">
            <v>0</v>
          </cell>
          <cell r="V91"/>
          <cell r="W91">
            <v>0</v>
          </cell>
          <cell r="X91"/>
          <cell r="Y91">
            <v>0</v>
          </cell>
          <cell r="Z91"/>
          <cell r="AA91">
            <v>0</v>
          </cell>
          <cell r="AB91"/>
          <cell r="AC91">
            <v>0</v>
          </cell>
          <cell r="AD91"/>
          <cell r="AE91">
            <v>0</v>
          </cell>
          <cell r="AF91"/>
          <cell r="AG91">
            <v>0</v>
          </cell>
          <cell r="AH91"/>
          <cell r="AI91">
            <v>0</v>
          </cell>
          <cell r="AJ91"/>
          <cell r="AK91">
            <v>0</v>
          </cell>
          <cell r="AL91"/>
          <cell r="AM91">
            <v>0</v>
          </cell>
          <cell r="AN91"/>
          <cell r="AO91">
            <v>0</v>
          </cell>
          <cell r="AP91"/>
          <cell r="AQ91">
            <v>0</v>
          </cell>
          <cell r="AR91"/>
          <cell r="AS91">
            <v>0</v>
          </cell>
          <cell r="AT91"/>
          <cell r="AU91">
            <v>0</v>
          </cell>
          <cell r="AV91"/>
          <cell r="AW91">
            <v>0</v>
          </cell>
          <cell r="AX91"/>
          <cell r="AY91">
            <v>0</v>
          </cell>
          <cell r="AZ91"/>
          <cell r="BA91">
            <v>0</v>
          </cell>
          <cell r="BB91"/>
          <cell r="BC91">
            <v>0</v>
          </cell>
          <cell r="BD91"/>
          <cell r="BE91">
            <v>0</v>
          </cell>
          <cell r="BF91"/>
          <cell r="BG91">
            <v>0</v>
          </cell>
          <cell r="BH91"/>
          <cell r="BI91">
            <v>0</v>
          </cell>
          <cell r="BJ91"/>
          <cell r="BK91">
            <v>0</v>
          </cell>
          <cell r="BL91"/>
          <cell r="BM91">
            <v>0</v>
          </cell>
          <cell r="BN91"/>
          <cell r="BO91">
            <v>0</v>
          </cell>
          <cell r="BP91"/>
          <cell r="BQ91">
            <v>0</v>
          </cell>
          <cell r="BR91"/>
          <cell r="BS91">
            <v>0</v>
          </cell>
          <cell r="BT91"/>
          <cell r="BU91">
            <v>0</v>
          </cell>
          <cell r="BV91"/>
          <cell r="BW91">
            <v>0</v>
          </cell>
          <cell r="BX91"/>
          <cell r="BY91">
            <v>0</v>
          </cell>
          <cell r="BZ91"/>
          <cell r="CA91">
            <v>0</v>
          </cell>
          <cell r="CB91"/>
          <cell r="CC91">
            <v>0</v>
          </cell>
          <cell r="CD91"/>
          <cell r="CE91">
            <v>0</v>
          </cell>
          <cell r="CF91"/>
          <cell r="CG91">
            <v>0</v>
          </cell>
          <cell r="CH91"/>
          <cell r="CI91">
            <v>0</v>
          </cell>
          <cell r="CJ91"/>
          <cell r="CK91">
            <v>0</v>
          </cell>
          <cell r="CL91"/>
          <cell r="CM91">
            <v>0</v>
          </cell>
          <cell r="CN91"/>
          <cell r="CO91">
            <v>0</v>
          </cell>
          <cell r="CP91"/>
          <cell r="CQ91">
            <v>0</v>
          </cell>
          <cell r="CR91"/>
          <cell r="CS91">
            <v>0</v>
          </cell>
          <cell r="CT91"/>
          <cell r="CU91">
            <v>0</v>
          </cell>
          <cell r="CV91"/>
          <cell r="CW91">
            <v>0</v>
          </cell>
          <cell r="CX91"/>
          <cell r="CY91">
            <v>0</v>
          </cell>
          <cell r="CZ91"/>
          <cell r="DA91">
            <v>0</v>
          </cell>
          <cell r="DB91"/>
          <cell r="DC91">
            <v>0</v>
          </cell>
          <cell r="DD91"/>
          <cell r="DE91">
            <v>0</v>
          </cell>
          <cell r="DF91"/>
          <cell r="DG91">
            <v>0</v>
          </cell>
          <cell r="DH91"/>
          <cell r="DI91">
            <v>0</v>
          </cell>
          <cell r="DJ91"/>
          <cell r="DK91">
            <v>0</v>
          </cell>
          <cell r="DL91"/>
          <cell r="DM91">
            <v>0</v>
          </cell>
          <cell r="DN91"/>
          <cell r="DO91">
            <v>0</v>
          </cell>
          <cell r="DP91"/>
          <cell r="DQ91">
            <v>0</v>
          </cell>
          <cell r="DR91"/>
          <cell r="DS91">
            <v>0</v>
          </cell>
          <cell r="DT91"/>
          <cell r="DU91">
            <v>0</v>
          </cell>
          <cell r="DV91"/>
          <cell r="DW91">
            <v>0</v>
          </cell>
          <cell r="DX91"/>
          <cell r="DY91">
            <v>0</v>
          </cell>
          <cell r="DZ91"/>
          <cell r="EA91">
            <v>0</v>
          </cell>
          <cell r="EB91"/>
          <cell r="EC91">
            <v>0</v>
          </cell>
          <cell r="ED91"/>
          <cell r="EE91">
            <v>0</v>
          </cell>
          <cell r="EF91"/>
          <cell r="EG91">
            <v>0</v>
          </cell>
          <cell r="EH91"/>
          <cell r="EI91">
            <v>0</v>
          </cell>
          <cell r="EJ91"/>
          <cell r="EK91">
            <v>0</v>
          </cell>
          <cell r="EL91"/>
          <cell r="EM91">
            <v>0</v>
          </cell>
          <cell r="EN91"/>
          <cell r="EO91">
            <v>0</v>
          </cell>
          <cell r="EP91"/>
          <cell r="EQ91">
            <v>0</v>
          </cell>
          <cell r="ER91"/>
          <cell r="ES91">
            <v>0</v>
          </cell>
          <cell r="ET91"/>
          <cell r="EU91">
            <v>0</v>
          </cell>
          <cell r="EV91"/>
          <cell r="EW91">
            <v>0</v>
          </cell>
          <cell r="EX91"/>
          <cell r="EY91">
            <v>0</v>
          </cell>
          <cell r="EZ91"/>
          <cell r="FA91">
            <v>0</v>
          </cell>
          <cell r="FB91"/>
          <cell r="FC91">
            <v>0</v>
          </cell>
          <cell r="FD91"/>
          <cell r="FE91">
            <v>0</v>
          </cell>
          <cell r="FF91"/>
          <cell r="FG91">
            <v>0</v>
          </cell>
          <cell r="FH91"/>
          <cell r="FI91">
            <v>0</v>
          </cell>
          <cell r="FJ91"/>
          <cell r="FK91">
            <v>0</v>
          </cell>
          <cell r="FL91"/>
          <cell r="FM91">
            <v>0</v>
          </cell>
          <cell r="FN91"/>
          <cell r="FO91">
            <v>0</v>
          </cell>
          <cell r="FP91"/>
          <cell r="FQ91">
            <v>0</v>
          </cell>
          <cell r="FR91"/>
          <cell r="FS91">
            <v>0</v>
          </cell>
          <cell r="FT91"/>
          <cell r="FU91">
            <v>0</v>
          </cell>
          <cell r="FV91"/>
          <cell r="FW91">
            <v>0</v>
          </cell>
          <cell r="FX91"/>
          <cell r="FY91">
            <v>0</v>
          </cell>
          <cell r="FZ91"/>
          <cell r="GA91">
            <v>0</v>
          </cell>
          <cell r="GB91"/>
          <cell r="GC91">
            <v>0</v>
          </cell>
          <cell r="GD91"/>
          <cell r="GE91">
            <v>0</v>
          </cell>
          <cell r="GF91"/>
          <cell r="GG91">
            <v>0</v>
          </cell>
          <cell r="GH91"/>
          <cell r="GI91">
            <v>0</v>
          </cell>
          <cell r="GJ91"/>
          <cell r="GK91">
            <v>0</v>
          </cell>
          <cell r="GL91"/>
          <cell r="GM91">
            <v>0</v>
          </cell>
          <cell r="GN91"/>
          <cell r="GO91">
            <v>0</v>
          </cell>
          <cell r="GP91"/>
          <cell r="GQ91">
            <v>0</v>
          </cell>
          <cell r="GR91"/>
          <cell r="GS91">
            <v>0</v>
          </cell>
          <cell r="GT91"/>
          <cell r="GU91">
            <v>0</v>
          </cell>
          <cell r="GV91"/>
          <cell r="GW91">
            <v>0</v>
          </cell>
          <cell r="GX91"/>
          <cell r="GY91">
            <v>0</v>
          </cell>
          <cell r="GZ91"/>
          <cell r="HA91">
            <v>0</v>
          </cell>
          <cell r="HB91"/>
          <cell r="HC91">
            <v>0</v>
          </cell>
          <cell r="HD91"/>
          <cell r="HE91">
            <v>0</v>
          </cell>
          <cell r="HF91"/>
          <cell r="HG91">
            <v>0</v>
          </cell>
          <cell r="HH91"/>
          <cell r="HI91">
            <v>0</v>
          </cell>
          <cell r="HJ91"/>
          <cell r="HK91">
            <v>0</v>
          </cell>
          <cell r="HL91"/>
          <cell r="HM91">
            <v>0</v>
          </cell>
          <cell r="HN91"/>
          <cell r="HO91">
            <v>0</v>
          </cell>
          <cell r="HP91"/>
          <cell r="HQ91">
            <v>0</v>
          </cell>
          <cell r="HR91"/>
          <cell r="HS91">
            <v>0</v>
          </cell>
          <cell r="HT91"/>
          <cell r="HU91">
            <v>0</v>
          </cell>
          <cell r="HV91"/>
          <cell r="HW91">
            <v>0</v>
          </cell>
          <cell r="HX91"/>
          <cell r="HY91">
            <v>0</v>
          </cell>
          <cell r="HZ91"/>
          <cell r="IA91">
            <v>0</v>
          </cell>
          <cell r="IB91"/>
          <cell r="IC91">
            <v>0</v>
          </cell>
          <cell r="ID91"/>
          <cell r="IE91">
            <v>0</v>
          </cell>
          <cell r="IF91"/>
          <cell r="IG91">
            <v>0</v>
          </cell>
          <cell r="IH91"/>
          <cell r="II91">
            <v>0</v>
          </cell>
          <cell r="IJ91"/>
          <cell r="IK91">
            <v>0</v>
          </cell>
          <cell r="IL91"/>
          <cell r="IM91">
            <v>0</v>
          </cell>
          <cell r="IN91"/>
          <cell r="IO91">
            <v>0</v>
          </cell>
          <cell r="IP91"/>
          <cell r="IQ91">
            <v>0</v>
          </cell>
          <cell r="IR91"/>
          <cell r="IS91">
            <v>0</v>
          </cell>
          <cell r="IT91"/>
          <cell r="IU91">
            <v>0</v>
          </cell>
          <cell r="IV91"/>
          <cell r="IW91">
            <v>0</v>
          </cell>
          <cell r="IX91"/>
          <cell r="IY91">
            <v>0</v>
          </cell>
          <cell r="IZ91"/>
          <cell r="JA91">
            <v>0</v>
          </cell>
          <cell r="JB91"/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/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/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/>
          <cell r="KG91">
            <v>0</v>
          </cell>
          <cell r="KI91"/>
          <cell r="KJ91">
            <v>0</v>
          </cell>
          <cell r="KK91"/>
          <cell r="KL91">
            <v>0</v>
          </cell>
          <cell r="KM91"/>
          <cell r="KN91">
            <v>0</v>
          </cell>
          <cell r="KO91"/>
          <cell r="KS91"/>
          <cell r="KU91">
            <v>0</v>
          </cell>
          <cell r="KW91">
            <v>0</v>
          </cell>
          <cell r="KY91">
            <v>0</v>
          </cell>
          <cell r="LA91">
            <v>0</v>
          </cell>
          <cell r="LC91">
            <v>0</v>
          </cell>
          <cell r="LE91">
            <v>0</v>
          </cell>
          <cell r="LG91">
            <v>0</v>
          </cell>
          <cell r="LI91">
            <v>0</v>
          </cell>
          <cell r="LK91">
            <v>0</v>
          </cell>
          <cell r="LM91">
            <v>0</v>
          </cell>
          <cell r="LO91">
            <v>0</v>
          </cell>
          <cell r="LQ91"/>
          <cell r="LR91">
            <v>0</v>
          </cell>
          <cell r="LS91"/>
          <cell r="LT91">
            <v>0</v>
          </cell>
          <cell r="LU91"/>
          <cell r="LV91">
            <v>0</v>
          </cell>
          <cell r="LW91"/>
          <cell r="MA91"/>
          <cell r="MC91"/>
          <cell r="ME91"/>
          <cell r="MG91"/>
          <cell r="MI91"/>
          <cell r="MK91"/>
          <cell r="MM91"/>
          <cell r="MO91"/>
          <cell r="MQ91"/>
          <cell r="MS91"/>
          <cell r="MU91"/>
          <cell r="MW91"/>
          <cell r="MX91">
            <v>0</v>
          </cell>
          <cell r="MY91"/>
          <cell r="MZ91">
            <v>0</v>
          </cell>
          <cell r="NA91"/>
          <cell r="NB91">
            <v>0</v>
          </cell>
          <cell r="NC91"/>
          <cell r="ND91">
            <v>0</v>
          </cell>
          <cell r="NE91"/>
          <cell r="NF91">
            <v>0</v>
          </cell>
          <cell r="NH91"/>
          <cell r="NI91">
            <v>0</v>
          </cell>
          <cell r="NJ91"/>
          <cell r="NK91">
            <v>0</v>
          </cell>
        </row>
        <row r="92">
          <cell r="B92" t="e">
            <v>#REF!</v>
          </cell>
          <cell r="C92">
            <v>0</v>
          </cell>
          <cell r="D92"/>
          <cell r="E92">
            <v>0</v>
          </cell>
          <cell r="F92"/>
          <cell r="G92">
            <v>0</v>
          </cell>
          <cell r="H92"/>
          <cell r="I92">
            <v>0</v>
          </cell>
          <cell r="J92"/>
          <cell r="K92">
            <v>0</v>
          </cell>
          <cell r="L92"/>
          <cell r="M92">
            <v>0</v>
          </cell>
          <cell r="N92"/>
          <cell r="O92">
            <v>0</v>
          </cell>
          <cell r="P92"/>
          <cell r="Q92">
            <v>0</v>
          </cell>
          <cell r="R92"/>
          <cell r="S92">
            <v>0</v>
          </cell>
          <cell r="T92"/>
          <cell r="U92">
            <v>0</v>
          </cell>
          <cell r="V92"/>
          <cell r="W92">
            <v>0</v>
          </cell>
          <cell r="X92"/>
          <cell r="Y92">
            <v>0</v>
          </cell>
          <cell r="Z92"/>
          <cell r="AA92">
            <v>0</v>
          </cell>
          <cell r="AB92"/>
          <cell r="AC92">
            <v>0</v>
          </cell>
          <cell r="AD92"/>
          <cell r="AE92">
            <v>0</v>
          </cell>
          <cell r="AF92"/>
          <cell r="AG92">
            <v>0</v>
          </cell>
          <cell r="AH92"/>
          <cell r="AI92">
            <v>0</v>
          </cell>
          <cell r="AJ92"/>
          <cell r="AK92">
            <v>0</v>
          </cell>
          <cell r="AL92"/>
          <cell r="AM92">
            <v>0</v>
          </cell>
          <cell r="AN92"/>
          <cell r="AO92">
            <v>0</v>
          </cell>
          <cell r="AP92"/>
          <cell r="AQ92">
            <v>0</v>
          </cell>
          <cell r="AR92"/>
          <cell r="AS92">
            <v>0</v>
          </cell>
          <cell r="AT92"/>
          <cell r="AU92">
            <v>0</v>
          </cell>
          <cell r="AV92"/>
          <cell r="AW92">
            <v>0</v>
          </cell>
          <cell r="AX92"/>
          <cell r="AY92">
            <v>0</v>
          </cell>
          <cell r="AZ92"/>
          <cell r="BA92">
            <v>0</v>
          </cell>
          <cell r="BB92"/>
          <cell r="BC92">
            <v>0</v>
          </cell>
          <cell r="BD92"/>
          <cell r="BE92">
            <v>0</v>
          </cell>
          <cell r="BF92"/>
          <cell r="BG92">
            <v>0</v>
          </cell>
          <cell r="BH92"/>
          <cell r="BI92">
            <v>0</v>
          </cell>
          <cell r="BJ92"/>
          <cell r="BK92">
            <v>0</v>
          </cell>
          <cell r="BL92"/>
          <cell r="BM92">
            <v>0</v>
          </cell>
          <cell r="BN92"/>
          <cell r="BO92">
            <v>0</v>
          </cell>
          <cell r="BP92"/>
          <cell r="BQ92">
            <v>0</v>
          </cell>
          <cell r="BR92"/>
          <cell r="BS92">
            <v>0</v>
          </cell>
          <cell r="BT92"/>
          <cell r="BU92">
            <v>0</v>
          </cell>
          <cell r="BV92"/>
          <cell r="BW92">
            <v>0</v>
          </cell>
          <cell r="BX92"/>
          <cell r="BY92">
            <v>0</v>
          </cell>
          <cell r="BZ92"/>
          <cell r="CA92">
            <v>0</v>
          </cell>
          <cell r="CB92"/>
          <cell r="CC92">
            <v>0</v>
          </cell>
          <cell r="CD92"/>
          <cell r="CE92">
            <v>0</v>
          </cell>
          <cell r="CF92"/>
          <cell r="CG92">
            <v>0</v>
          </cell>
          <cell r="CH92"/>
          <cell r="CI92">
            <v>0</v>
          </cell>
          <cell r="CJ92"/>
          <cell r="CK92">
            <v>0</v>
          </cell>
          <cell r="CL92"/>
          <cell r="CM92">
            <v>0</v>
          </cell>
          <cell r="CN92"/>
          <cell r="CO92">
            <v>0</v>
          </cell>
          <cell r="CP92"/>
          <cell r="CQ92">
            <v>0</v>
          </cell>
          <cell r="CR92"/>
          <cell r="CS92">
            <v>0</v>
          </cell>
          <cell r="CT92"/>
          <cell r="CU92">
            <v>0</v>
          </cell>
          <cell r="CV92"/>
          <cell r="CW92">
            <v>0</v>
          </cell>
          <cell r="CX92"/>
          <cell r="CY92">
            <v>0</v>
          </cell>
          <cell r="CZ92"/>
          <cell r="DA92">
            <v>0</v>
          </cell>
          <cell r="DB92"/>
          <cell r="DC92">
            <v>0</v>
          </cell>
          <cell r="DD92"/>
          <cell r="DE92">
            <v>0</v>
          </cell>
          <cell r="DF92"/>
          <cell r="DG92">
            <v>0</v>
          </cell>
          <cell r="DH92"/>
          <cell r="DI92">
            <v>0</v>
          </cell>
          <cell r="DJ92"/>
          <cell r="DK92">
            <v>0</v>
          </cell>
          <cell r="DL92"/>
          <cell r="DM92">
            <v>0</v>
          </cell>
          <cell r="DN92"/>
          <cell r="DO92">
            <v>0</v>
          </cell>
          <cell r="DP92"/>
          <cell r="DQ92">
            <v>0</v>
          </cell>
          <cell r="DR92"/>
          <cell r="DS92">
            <v>0</v>
          </cell>
          <cell r="DT92"/>
          <cell r="DU92">
            <v>0</v>
          </cell>
          <cell r="DV92"/>
          <cell r="DW92">
            <v>0</v>
          </cell>
          <cell r="DX92"/>
          <cell r="DY92">
            <v>0</v>
          </cell>
          <cell r="DZ92"/>
          <cell r="EA92">
            <v>0</v>
          </cell>
          <cell r="EB92"/>
          <cell r="EC92">
            <v>0</v>
          </cell>
          <cell r="ED92"/>
          <cell r="EE92">
            <v>0</v>
          </cell>
          <cell r="EF92"/>
          <cell r="EG92">
            <v>0</v>
          </cell>
          <cell r="EH92"/>
          <cell r="EI92">
            <v>0</v>
          </cell>
          <cell r="EJ92"/>
          <cell r="EK92">
            <v>0</v>
          </cell>
          <cell r="EL92"/>
          <cell r="EM92">
            <v>0</v>
          </cell>
          <cell r="EN92"/>
          <cell r="EO92">
            <v>0</v>
          </cell>
          <cell r="EP92"/>
          <cell r="EQ92">
            <v>0</v>
          </cell>
          <cell r="ER92"/>
          <cell r="ES92">
            <v>0</v>
          </cell>
          <cell r="ET92"/>
          <cell r="EU92">
            <v>0</v>
          </cell>
          <cell r="EV92"/>
          <cell r="EW92">
            <v>0</v>
          </cell>
          <cell r="EX92"/>
          <cell r="EY92">
            <v>0</v>
          </cell>
          <cell r="EZ92"/>
          <cell r="FA92">
            <v>0</v>
          </cell>
          <cell r="FB92"/>
          <cell r="FC92">
            <v>0</v>
          </cell>
          <cell r="FD92"/>
          <cell r="FE92">
            <v>0</v>
          </cell>
          <cell r="FF92"/>
          <cell r="FG92">
            <v>0</v>
          </cell>
          <cell r="FH92"/>
          <cell r="FI92">
            <v>0</v>
          </cell>
          <cell r="FJ92"/>
          <cell r="FK92">
            <v>0</v>
          </cell>
          <cell r="FL92"/>
          <cell r="FM92">
            <v>0</v>
          </cell>
          <cell r="FN92"/>
          <cell r="FO92">
            <v>0</v>
          </cell>
          <cell r="FP92"/>
          <cell r="FQ92">
            <v>0</v>
          </cell>
          <cell r="FR92"/>
          <cell r="FS92">
            <v>0</v>
          </cell>
          <cell r="FT92"/>
          <cell r="FU92">
            <v>0</v>
          </cell>
          <cell r="FV92"/>
          <cell r="FW92">
            <v>0</v>
          </cell>
          <cell r="FX92"/>
          <cell r="FY92">
            <v>0</v>
          </cell>
          <cell r="FZ92"/>
          <cell r="GA92">
            <v>0</v>
          </cell>
          <cell r="GB92"/>
          <cell r="GC92">
            <v>0</v>
          </cell>
          <cell r="GD92"/>
          <cell r="GE92">
            <v>0</v>
          </cell>
          <cell r="GF92"/>
          <cell r="GG92">
            <v>0</v>
          </cell>
          <cell r="GH92"/>
          <cell r="GI92">
            <v>0</v>
          </cell>
          <cell r="GJ92"/>
          <cell r="GK92">
            <v>0</v>
          </cell>
          <cell r="GL92"/>
          <cell r="GM92">
            <v>0</v>
          </cell>
          <cell r="GN92"/>
          <cell r="GO92">
            <v>0</v>
          </cell>
          <cell r="GP92"/>
          <cell r="GQ92">
            <v>0</v>
          </cell>
          <cell r="GR92"/>
          <cell r="GS92">
            <v>0</v>
          </cell>
          <cell r="GT92"/>
          <cell r="GU92">
            <v>0</v>
          </cell>
          <cell r="GV92"/>
          <cell r="GW92">
            <v>0</v>
          </cell>
          <cell r="GX92"/>
          <cell r="GY92">
            <v>0</v>
          </cell>
          <cell r="GZ92"/>
          <cell r="HA92">
            <v>0</v>
          </cell>
          <cell r="HB92"/>
          <cell r="HC92">
            <v>0</v>
          </cell>
          <cell r="HD92"/>
          <cell r="HE92">
            <v>0</v>
          </cell>
          <cell r="HF92"/>
          <cell r="HG92">
            <v>0</v>
          </cell>
          <cell r="HH92"/>
          <cell r="HI92">
            <v>0</v>
          </cell>
          <cell r="HJ92"/>
          <cell r="HK92">
            <v>0</v>
          </cell>
          <cell r="HL92"/>
          <cell r="HM92">
            <v>0</v>
          </cell>
          <cell r="HN92"/>
          <cell r="HO92">
            <v>0</v>
          </cell>
          <cell r="HP92"/>
          <cell r="HQ92">
            <v>0</v>
          </cell>
          <cell r="HR92"/>
          <cell r="HS92">
            <v>0</v>
          </cell>
          <cell r="HT92"/>
          <cell r="HU92">
            <v>0</v>
          </cell>
          <cell r="HV92"/>
          <cell r="HW92">
            <v>0</v>
          </cell>
          <cell r="HX92"/>
          <cell r="HY92">
            <v>0</v>
          </cell>
          <cell r="HZ92"/>
          <cell r="IA92">
            <v>0</v>
          </cell>
          <cell r="IB92"/>
          <cell r="IC92">
            <v>0</v>
          </cell>
          <cell r="ID92"/>
          <cell r="IE92">
            <v>0</v>
          </cell>
          <cell r="IF92"/>
          <cell r="IG92">
            <v>0</v>
          </cell>
          <cell r="IH92"/>
          <cell r="II92">
            <v>0</v>
          </cell>
          <cell r="IJ92"/>
          <cell r="IK92">
            <v>0</v>
          </cell>
          <cell r="IL92"/>
          <cell r="IM92">
            <v>0</v>
          </cell>
          <cell r="IN92"/>
          <cell r="IO92">
            <v>0</v>
          </cell>
          <cell r="IP92"/>
          <cell r="IQ92">
            <v>0</v>
          </cell>
          <cell r="IR92"/>
          <cell r="IS92">
            <v>0</v>
          </cell>
          <cell r="IT92"/>
          <cell r="IU92">
            <v>0</v>
          </cell>
          <cell r="IV92"/>
          <cell r="IW92">
            <v>0</v>
          </cell>
          <cell r="IX92"/>
          <cell r="IY92">
            <v>0</v>
          </cell>
          <cell r="IZ92"/>
          <cell r="JA92">
            <v>0</v>
          </cell>
          <cell r="JB92"/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/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/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/>
          <cell r="KG92">
            <v>0</v>
          </cell>
          <cell r="KI92"/>
          <cell r="KJ92">
            <v>0</v>
          </cell>
          <cell r="KK92"/>
          <cell r="KL92">
            <v>0</v>
          </cell>
          <cell r="KM92"/>
          <cell r="KN92">
            <v>0</v>
          </cell>
          <cell r="KO92"/>
          <cell r="KS92"/>
          <cell r="KU92">
            <v>0</v>
          </cell>
          <cell r="KW92">
            <v>0</v>
          </cell>
          <cell r="KY92">
            <v>0</v>
          </cell>
          <cell r="LA92">
            <v>0</v>
          </cell>
          <cell r="LC92">
            <v>0</v>
          </cell>
          <cell r="LE92">
            <v>0</v>
          </cell>
          <cell r="LG92">
            <v>0</v>
          </cell>
          <cell r="LI92">
            <v>0</v>
          </cell>
          <cell r="LK92">
            <v>0</v>
          </cell>
          <cell r="LM92">
            <v>0</v>
          </cell>
          <cell r="LO92">
            <v>0</v>
          </cell>
          <cell r="LQ92"/>
          <cell r="LR92">
            <v>0</v>
          </cell>
          <cell r="LS92"/>
          <cell r="LT92">
            <v>0</v>
          </cell>
          <cell r="LU92"/>
          <cell r="LV92">
            <v>0</v>
          </cell>
          <cell r="LW92"/>
          <cell r="MA92"/>
          <cell r="MC92"/>
          <cell r="ME92"/>
          <cell r="MG92"/>
          <cell r="MI92"/>
          <cell r="MK92"/>
          <cell r="MM92"/>
          <cell r="MO92"/>
          <cell r="MQ92"/>
          <cell r="MS92"/>
          <cell r="MU92"/>
          <cell r="MW92"/>
          <cell r="MX92">
            <v>0</v>
          </cell>
          <cell r="MY92"/>
          <cell r="MZ92">
            <v>0</v>
          </cell>
          <cell r="NA92"/>
          <cell r="NB92">
            <v>0</v>
          </cell>
          <cell r="NC92"/>
          <cell r="ND92">
            <v>0</v>
          </cell>
          <cell r="NE92"/>
          <cell r="NF92">
            <v>0</v>
          </cell>
          <cell r="NH92"/>
          <cell r="NI92">
            <v>0</v>
          </cell>
          <cell r="NJ92"/>
          <cell r="NK92">
            <v>0</v>
          </cell>
        </row>
        <row r="93">
          <cell r="B93" t="e">
            <v>#REF!</v>
          </cell>
          <cell r="C93">
            <v>0</v>
          </cell>
          <cell r="D93"/>
          <cell r="E93">
            <v>0</v>
          </cell>
          <cell r="F93"/>
          <cell r="G93">
            <v>0</v>
          </cell>
          <cell r="H93"/>
          <cell r="I93">
            <v>0</v>
          </cell>
          <cell r="J93"/>
          <cell r="K93">
            <v>0</v>
          </cell>
          <cell r="L93"/>
          <cell r="M93">
            <v>0</v>
          </cell>
          <cell r="N93"/>
          <cell r="O93">
            <v>0</v>
          </cell>
          <cell r="P93"/>
          <cell r="Q93">
            <v>0</v>
          </cell>
          <cell r="R93"/>
          <cell r="S93">
            <v>0</v>
          </cell>
          <cell r="T93"/>
          <cell r="U93">
            <v>0</v>
          </cell>
          <cell r="V93"/>
          <cell r="W93">
            <v>0</v>
          </cell>
          <cell r="X93"/>
          <cell r="Y93">
            <v>0</v>
          </cell>
          <cell r="Z93"/>
          <cell r="AA93">
            <v>0</v>
          </cell>
          <cell r="AB93"/>
          <cell r="AC93">
            <v>0</v>
          </cell>
          <cell r="AD93"/>
          <cell r="AE93">
            <v>0</v>
          </cell>
          <cell r="AF93"/>
          <cell r="AG93">
            <v>0</v>
          </cell>
          <cell r="AH93"/>
          <cell r="AI93">
            <v>0</v>
          </cell>
          <cell r="AJ93"/>
          <cell r="AK93">
            <v>0</v>
          </cell>
          <cell r="AL93"/>
          <cell r="AM93">
            <v>0</v>
          </cell>
          <cell r="AN93"/>
          <cell r="AO93">
            <v>0</v>
          </cell>
          <cell r="AP93"/>
          <cell r="AQ93">
            <v>0</v>
          </cell>
          <cell r="AR93"/>
          <cell r="AS93">
            <v>0</v>
          </cell>
          <cell r="AT93"/>
          <cell r="AU93">
            <v>0</v>
          </cell>
          <cell r="AV93"/>
          <cell r="AW93">
            <v>0</v>
          </cell>
          <cell r="AX93"/>
          <cell r="AY93">
            <v>0</v>
          </cell>
          <cell r="AZ93"/>
          <cell r="BA93">
            <v>0</v>
          </cell>
          <cell r="BB93"/>
          <cell r="BC93">
            <v>0</v>
          </cell>
          <cell r="BD93"/>
          <cell r="BE93">
            <v>0</v>
          </cell>
          <cell r="BF93"/>
          <cell r="BG93">
            <v>0</v>
          </cell>
          <cell r="BH93"/>
          <cell r="BI93">
            <v>0</v>
          </cell>
          <cell r="BJ93"/>
          <cell r="BK93">
            <v>0</v>
          </cell>
          <cell r="BL93"/>
          <cell r="BM93">
            <v>0</v>
          </cell>
          <cell r="BN93"/>
          <cell r="BO93">
            <v>0</v>
          </cell>
          <cell r="BP93"/>
          <cell r="BQ93">
            <v>0</v>
          </cell>
          <cell r="BR93"/>
          <cell r="BS93">
            <v>0</v>
          </cell>
          <cell r="BT93"/>
          <cell r="BU93">
            <v>0</v>
          </cell>
          <cell r="BV93"/>
          <cell r="BW93">
            <v>0</v>
          </cell>
          <cell r="BX93"/>
          <cell r="BY93">
            <v>0</v>
          </cell>
          <cell r="BZ93"/>
          <cell r="CA93">
            <v>0</v>
          </cell>
          <cell r="CB93"/>
          <cell r="CC93">
            <v>0</v>
          </cell>
          <cell r="CD93"/>
          <cell r="CE93">
            <v>0</v>
          </cell>
          <cell r="CF93"/>
          <cell r="CG93">
            <v>0</v>
          </cell>
          <cell r="CH93"/>
          <cell r="CI93">
            <v>0</v>
          </cell>
          <cell r="CJ93"/>
          <cell r="CK93">
            <v>0</v>
          </cell>
          <cell r="CL93"/>
          <cell r="CM93">
            <v>0</v>
          </cell>
          <cell r="CN93"/>
          <cell r="CO93">
            <v>0</v>
          </cell>
          <cell r="CP93"/>
          <cell r="CQ93">
            <v>0</v>
          </cell>
          <cell r="CR93"/>
          <cell r="CS93">
            <v>0</v>
          </cell>
          <cell r="CT93"/>
          <cell r="CU93">
            <v>0</v>
          </cell>
          <cell r="CV93"/>
          <cell r="CW93">
            <v>0</v>
          </cell>
          <cell r="CX93"/>
          <cell r="CY93">
            <v>0</v>
          </cell>
          <cell r="CZ93"/>
          <cell r="DA93">
            <v>0</v>
          </cell>
          <cell r="DB93"/>
          <cell r="DC93">
            <v>0</v>
          </cell>
          <cell r="DD93"/>
          <cell r="DE93">
            <v>0</v>
          </cell>
          <cell r="DF93"/>
          <cell r="DG93">
            <v>0</v>
          </cell>
          <cell r="DH93"/>
          <cell r="DI93">
            <v>0</v>
          </cell>
          <cell r="DJ93"/>
          <cell r="DK93">
            <v>0</v>
          </cell>
          <cell r="DL93"/>
          <cell r="DM93">
            <v>0</v>
          </cell>
          <cell r="DN93"/>
          <cell r="DO93">
            <v>0</v>
          </cell>
          <cell r="DP93"/>
          <cell r="DQ93">
            <v>0</v>
          </cell>
          <cell r="DR93"/>
          <cell r="DS93">
            <v>0</v>
          </cell>
          <cell r="DT93"/>
          <cell r="DU93">
            <v>0</v>
          </cell>
          <cell r="DV93"/>
          <cell r="DW93">
            <v>0</v>
          </cell>
          <cell r="DX93"/>
          <cell r="DY93">
            <v>0</v>
          </cell>
          <cell r="DZ93"/>
          <cell r="EA93">
            <v>0</v>
          </cell>
          <cell r="EB93"/>
          <cell r="EC93">
            <v>0</v>
          </cell>
          <cell r="ED93"/>
          <cell r="EE93">
            <v>0</v>
          </cell>
          <cell r="EF93"/>
          <cell r="EG93">
            <v>0</v>
          </cell>
          <cell r="EH93"/>
          <cell r="EI93">
            <v>0</v>
          </cell>
          <cell r="EJ93"/>
          <cell r="EK93">
            <v>0</v>
          </cell>
          <cell r="EL93"/>
          <cell r="EM93">
            <v>0</v>
          </cell>
          <cell r="EN93"/>
          <cell r="EO93">
            <v>0</v>
          </cell>
          <cell r="EP93"/>
          <cell r="EQ93">
            <v>0</v>
          </cell>
          <cell r="ER93"/>
          <cell r="ES93">
            <v>0</v>
          </cell>
          <cell r="ET93"/>
          <cell r="EU93">
            <v>0</v>
          </cell>
          <cell r="EV93"/>
          <cell r="EW93">
            <v>0</v>
          </cell>
          <cell r="EX93"/>
          <cell r="EY93">
            <v>0</v>
          </cell>
          <cell r="EZ93"/>
          <cell r="FA93">
            <v>0</v>
          </cell>
          <cell r="FB93"/>
          <cell r="FC93">
            <v>0</v>
          </cell>
          <cell r="FD93"/>
          <cell r="FE93">
            <v>0</v>
          </cell>
          <cell r="FF93"/>
          <cell r="FG93">
            <v>0</v>
          </cell>
          <cell r="FH93"/>
          <cell r="FI93">
            <v>0</v>
          </cell>
          <cell r="FJ93"/>
          <cell r="FK93">
            <v>0</v>
          </cell>
          <cell r="FL93"/>
          <cell r="FM93">
            <v>0</v>
          </cell>
          <cell r="FN93"/>
          <cell r="FO93">
            <v>0</v>
          </cell>
          <cell r="FP93"/>
          <cell r="FQ93">
            <v>0</v>
          </cell>
          <cell r="FR93"/>
          <cell r="FS93">
            <v>0</v>
          </cell>
          <cell r="FT93"/>
          <cell r="FU93">
            <v>0</v>
          </cell>
          <cell r="FV93"/>
          <cell r="FW93">
            <v>0</v>
          </cell>
          <cell r="FX93"/>
          <cell r="FY93">
            <v>0</v>
          </cell>
          <cell r="FZ93"/>
          <cell r="GA93">
            <v>0</v>
          </cell>
          <cell r="GB93"/>
          <cell r="GC93">
            <v>0</v>
          </cell>
          <cell r="GD93"/>
          <cell r="GE93">
            <v>0</v>
          </cell>
          <cell r="GF93"/>
          <cell r="GG93">
            <v>0</v>
          </cell>
          <cell r="GH93"/>
          <cell r="GI93">
            <v>0</v>
          </cell>
          <cell r="GJ93"/>
          <cell r="GK93">
            <v>0</v>
          </cell>
          <cell r="GL93"/>
          <cell r="GM93">
            <v>0</v>
          </cell>
          <cell r="GN93"/>
          <cell r="GO93">
            <v>0</v>
          </cell>
          <cell r="GP93"/>
          <cell r="GQ93">
            <v>0</v>
          </cell>
          <cell r="GR93"/>
          <cell r="GS93">
            <v>0</v>
          </cell>
          <cell r="GT93"/>
          <cell r="GU93">
            <v>0</v>
          </cell>
          <cell r="GV93"/>
          <cell r="GW93">
            <v>0</v>
          </cell>
          <cell r="GX93"/>
          <cell r="GY93">
            <v>0</v>
          </cell>
          <cell r="GZ93"/>
          <cell r="HA93">
            <v>0</v>
          </cell>
          <cell r="HB93"/>
          <cell r="HC93">
            <v>0</v>
          </cell>
          <cell r="HD93"/>
          <cell r="HE93">
            <v>0</v>
          </cell>
          <cell r="HF93"/>
          <cell r="HG93">
            <v>0</v>
          </cell>
          <cell r="HH93"/>
          <cell r="HI93">
            <v>0</v>
          </cell>
          <cell r="HJ93"/>
          <cell r="HK93">
            <v>0</v>
          </cell>
          <cell r="HL93"/>
          <cell r="HM93">
            <v>0</v>
          </cell>
          <cell r="HN93"/>
          <cell r="HO93">
            <v>0</v>
          </cell>
          <cell r="HP93"/>
          <cell r="HQ93">
            <v>0</v>
          </cell>
          <cell r="HR93"/>
          <cell r="HS93">
            <v>0</v>
          </cell>
          <cell r="HT93"/>
          <cell r="HU93">
            <v>0</v>
          </cell>
          <cell r="HV93"/>
          <cell r="HW93">
            <v>0</v>
          </cell>
          <cell r="HX93"/>
          <cell r="HY93">
            <v>0</v>
          </cell>
          <cell r="HZ93"/>
          <cell r="IA93">
            <v>0</v>
          </cell>
          <cell r="IB93"/>
          <cell r="IC93">
            <v>0</v>
          </cell>
          <cell r="ID93"/>
          <cell r="IE93">
            <v>0</v>
          </cell>
          <cell r="IF93"/>
          <cell r="IG93">
            <v>0</v>
          </cell>
          <cell r="IH93"/>
          <cell r="II93">
            <v>0</v>
          </cell>
          <cell r="IJ93"/>
          <cell r="IK93">
            <v>0</v>
          </cell>
          <cell r="IL93"/>
          <cell r="IM93">
            <v>0</v>
          </cell>
          <cell r="IN93"/>
          <cell r="IO93">
            <v>0</v>
          </cell>
          <cell r="IP93"/>
          <cell r="IQ93">
            <v>0</v>
          </cell>
          <cell r="IR93"/>
          <cell r="IS93">
            <v>0</v>
          </cell>
          <cell r="IT93"/>
          <cell r="IU93">
            <v>0</v>
          </cell>
          <cell r="IV93"/>
          <cell r="IW93">
            <v>0</v>
          </cell>
          <cell r="IX93"/>
          <cell r="IY93">
            <v>0</v>
          </cell>
          <cell r="IZ93"/>
          <cell r="JA93">
            <v>0</v>
          </cell>
          <cell r="JB93"/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/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/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/>
          <cell r="KG93">
            <v>0</v>
          </cell>
          <cell r="KI93"/>
          <cell r="KJ93">
            <v>0</v>
          </cell>
          <cell r="KK93"/>
          <cell r="KL93">
            <v>0</v>
          </cell>
          <cell r="KM93"/>
          <cell r="KN93">
            <v>0</v>
          </cell>
          <cell r="KO93"/>
          <cell r="KS93"/>
          <cell r="KU93">
            <v>0</v>
          </cell>
          <cell r="KW93">
            <v>0</v>
          </cell>
          <cell r="KY93">
            <v>0</v>
          </cell>
          <cell r="LA93">
            <v>0</v>
          </cell>
          <cell r="LC93">
            <v>0</v>
          </cell>
          <cell r="LE93">
            <v>0</v>
          </cell>
          <cell r="LG93">
            <v>0</v>
          </cell>
          <cell r="LI93">
            <v>0</v>
          </cell>
          <cell r="LK93">
            <v>0</v>
          </cell>
          <cell r="LM93">
            <v>0</v>
          </cell>
          <cell r="LO93">
            <v>0</v>
          </cell>
          <cell r="LQ93"/>
          <cell r="LR93">
            <v>0</v>
          </cell>
          <cell r="LS93"/>
          <cell r="LT93">
            <v>0</v>
          </cell>
          <cell r="LU93"/>
          <cell r="LV93">
            <v>0</v>
          </cell>
          <cell r="LW93"/>
          <cell r="MA93"/>
          <cell r="MC93"/>
          <cell r="ME93"/>
          <cell r="MG93"/>
          <cell r="MI93"/>
          <cell r="MK93"/>
          <cell r="MM93"/>
          <cell r="MO93"/>
          <cell r="MQ93"/>
          <cell r="MS93"/>
          <cell r="MU93"/>
          <cell r="MW93"/>
          <cell r="MX93">
            <v>0</v>
          </cell>
          <cell r="MY93"/>
          <cell r="MZ93">
            <v>0</v>
          </cell>
          <cell r="NA93"/>
          <cell r="NB93">
            <v>0</v>
          </cell>
          <cell r="NC93"/>
          <cell r="ND93">
            <v>0</v>
          </cell>
          <cell r="NE93"/>
          <cell r="NF93">
            <v>0</v>
          </cell>
          <cell r="NH93"/>
          <cell r="NI93">
            <v>0</v>
          </cell>
          <cell r="NJ93"/>
          <cell r="NK93">
            <v>0</v>
          </cell>
        </row>
        <row r="94">
          <cell r="B94" t="e">
            <v>#REF!</v>
          </cell>
          <cell r="C94">
            <v>0</v>
          </cell>
          <cell r="D94"/>
          <cell r="E94">
            <v>0</v>
          </cell>
          <cell r="F94"/>
          <cell r="G94">
            <v>0</v>
          </cell>
          <cell r="H94"/>
          <cell r="I94">
            <v>0</v>
          </cell>
          <cell r="J94"/>
          <cell r="K94">
            <v>0</v>
          </cell>
          <cell r="L94"/>
          <cell r="M94">
            <v>0</v>
          </cell>
          <cell r="N94"/>
          <cell r="O94">
            <v>0</v>
          </cell>
          <cell r="P94"/>
          <cell r="Q94">
            <v>0</v>
          </cell>
          <cell r="R94"/>
          <cell r="S94">
            <v>0</v>
          </cell>
          <cell r="T94"/>
          <cell r="U94">
            <v>0</v>
          </cell>
          <cell r="V94"/>
          <cell r="W94">
            <v>0</v>
          </cell>
          <cell r="X94"/>
          <cell r="Y94">
            <v>0</v>
          </cell>
          <cell r="Z94"/>
          <cell r="AA94">
            <v>0</v>
          </cell>
          <cell r="AB94"/>
          <cell r="AC94">
            <v>0</v>
          </cell>
          <cell r="AD94"/>
          <cell r="AE94">
            <v>0</v>
          </cell>
          <cell r="AF94"/>
          <cell r="AG94">
            <v>0</v>
          </cell>
          <cell r="AH94"/>
          <cell r="AI94">
            <v>0</v>
          </cell>
          <cell r="AJ94"/>
          <cell r="AK94">
            <v>0</v>
          </cell>
          <cell r="AL94"/>
          <cell r="AM94">
            <v>0</v>
          </cell>
          <cell r="AN94"/>
          <cell r="AO94">
            <v>0</v>
          </cell>
          <cell r="AP94"/>
          <cell r="AQ94">
            <v>0</v>
          </cell>
          <cell r="AR94"/>
          <cell r="AS94">
            <v>0</v>
          </cell>
          <cell r="AT94"/>
          <cell r="AU94">
            <v>0</v>
          </cell>
          <cell r="AV94"/>
          <cell r="AW94">
            <v>0</v>
          </cell>
          <cell r="AX94"/>
          <cell r="AY94">
            <v>0</v>
          </cell>
          <cell r="AZ94"/>
          <cell r="BA94">
            <v>0</v>
          </cell>
          <cell r="BB94"/>
          <cell r="BC94">
            <v>0</v>
          </cell>
          <cell r="BD94"/>
          <cell r="BE94">
            <v>0</v>
          </cell>
          <cell r="BF94"/>
          <cell r="BG94">
            <v>0</v>
          </cell>
          <cell r="BH94"/>
          <cell r="BI94">
            <v>0</v>
          </cell>
          <cell r="BJ94"/>
          <cell r="BK94">
            <v>0</v>
          </cell>
          <cell r="BL94"/>
          <cell r="BM94">
            <v>0</v>
          </cell>
          <cell r="BN94"/>
          <cell r="BO94">
            <v>0</v>
          </cell>
          <cell r="BP94"/>
          <cell r="BQ94">
            <v>0</v>
          </cell>
          <cell r="BR94"/>
          <cell r="BS94">
            <v>0</v>
          </cell>
          <cell r="BT94"/>
          <cell r="BU94">
            <v>0</v>
          </cell>
          <cell r="BV94"/>
          <cell r="BW94">
            <v>0</v>
          </cell>
          <cell r="BX94"/>
          <cell r="BY94">
            <v>0</v>
          </cell>
          <cell r="BZ94"/>
          <cell r="CA94">
            <v>0</v>
          </cell>
          <cell r="CB94"/>
          <cell r="CC94">
            <v>0</v>
          </cell>
          <cell r="CD94"/>
          <cell r="CE94">
            <v>0</v>
          </cell>
          <cell r="CF94"/>
          <cell r="CG94">
            <v>0</v>
          </cell>
          <cell r="CH94"/>
          <cell r="CI94">
            <v>0</v>
          </cell>
          <cell r="CJ94"/>
          <cell r="CK94">
            <v>0</v>
          </cell>
          <cell r="CL94"/>
          <cell r="CM94">
            <v>0</v>
          </cell>
          <cell r="CN94"/>
          <cell r="CO94">
            <v>0</v>
          </cell>
          <cell r="CP94"/>
          <cell r="CQ94">
            <v>0</v>
          </cell>
          <cell r="CR94"/>
          <cell r="CS94">
            <v>0</v>
          </cell>
          <cell r="CT94"/>
          <cell r="CU94">
            <v>0</v>
          </cell>
          <cell r="CV94"/>
          <cell r="CW94">
            <v>0</v>
          </cell>
          <cell r="CX94"/>
          <cell r="CY94">
            <v>0</v>
          </cell>
          <cell r="CZ94"/>
          <cell r="DA94">
            <v>0</v>
          </cell>
          <cell r="DB94"/>
          <cell r="DC94">
            <v>0</v>
          </cell>
          <cell r="DD94"/>
          <cell r="DE94">
            <v>0</v>
          </cell>
          <cell r="DF94"/>
          <cell r="DG94">
            <v>0</v>
          </cell>
          <cell r="DH94"/>
          <cell r="DI94">
            <v>0</v>
          </cell>
          <cell r="DJ94"/>
          <cell r="DK94">
            <v>0</v>
          </cell>
          <cell r="DL94"/>
          <cell r="DM94">
            <v>0</v>
          </cell>
          <cell r="DN94"/>
          <cell r="DO94">
            <v>0</v>
          </cell>
          <cell r="DP94"/>
          <cell r="DQ94">
            <v>0</v>
          </cell>
          <cell r="DR94"/>
          <cell r="DS94">
            <v>0</v>
          </cell>
          <cell r="DT94"/>
          <cell r="DU94">
            <v>0</v>
          </cell>
          <cell r="DV94"/>
          <cell r="DW94">
            <v>0</v>
          </cell>
          <cell r="DX94"/>
          <cell r="DY94">
            <v>0</v>
          </cell>
          <cell r="DZ94"/>
          <cell r="EA94">
            <v>0</v>
          </cell>
          <cell r="EB94"/>
          <cell r="EC94">
            <v>0</v>
          </cell>
          <cell r="ED94"/>
          <cell r="EE94">
            <v>0</v>
          </cell>
          <cell r="EF94"/>
          <cell r="EG94">
            <v>0</v>
          </cell>
          <cell r="EH94"/>
          <cell r="EI94">
            <v>0</v>
          </cell>
          <cell r="EJ94"/>
          <cell r="EK94">
            <v>0</v>
          </cell>
          <cell r="EL94"/>
          <cell r="EM94">
            <v>0</v>
          </cell>
          <cell r="EN94"/>
          <cell r="EO94">
            <v>0</v>
          </cell>
          <cell r="EP94"/>
          <cell r="EQ94">
            <v>0</v>
          </cell>
          <cell r="ER94"/>
          <cell r="ES94">
            <v>0</v>
          </cell>
          <cell r="ET94"/>
          <cell r="EU94">
            <v>0</v>
          </cell>
          <cell r="EV94"/>
          <cell r="EW94">
            <v>0</v>
          </cell>
          <cell r="EX94"/>
          <cell r="EY94">
            <v>0</v>
          </cell>
          <cell r="EZ94"/>
          <cell r="FA94">
            <v>0</v>
          </cell>
          <cell r="FB94"/>
          <cell r="FC94">
            <v>0</v>
          </cell>
          <cell r="FD94"/>
          <cell r="FE94">
            <v>0</v>
          </cell>
          <cell r="FF94"/>
          <cell r="FG94">
            <v>0</v>
          </cell>
          <cell r="FH94"/>
          <cell r="FI94">
            <v>0</v>
          </cell>
          <cell r="FJ94"/>
          <cell r="FK94">
            <v>0</v>
          </cell>
          <cell r="FL94"/>
          <cell r="FM94">
            <v>0</v>
          </cell>
          <cell r="FN94"/>
          <cell r="FO94">
            <v>0</v>
          </cell>
          <cell r="FP94"/>
          <cell r="FQ94">
            <v>0</v>
          </cell>
          <cell r="FR94"/>
          <cell r="FS94">
            <v>0</v>
          </cell>
          <cell r="FT94"/>
          <cell r="FU94">
            <v>0</v>
          </cell>
          <cell r="FV94"/>
          <cell r="FW94">
            <v>0</v>
          </cell>
          <cell r="FX94"/>
          <cell r="FY94">
            <v>0</v>
          </cell>
          <cell r="FZ94"/>
          <cell r="GA94">
            <v>0</v>
          </cell>
          <cell r="GB94"/>
          <cell r="GC94">
            <v>0</v>
          </cell>
          <cell r="GD94"/>
          <cell r="GE94">
            <v>0</v>
          </cell>
          <cell r="GF94"/>
          <cell r="GG94">
            <v>0</v>
          </cell>
          <cell r="GH94"/>
          <cell r="GI94">
            <v>0</v>
          </cell>
          <cell r="GJ94"/>
          <cell r="GK94">
            <v>0</v>
          </cell>
          <cell r="GL94"/>
          <cell r="GM94">
            <v>0</v>
          </cell>
          <cell r="GN94"/>
          <cell r="GO94">
            <v>0</v>
          </cell>
          <cell r="GP94"/>
          <cell r="GQ94">
            <v>0</v>
          </cell>
          <cell r="GR94"/>
          <cell r="GS94">
            <v>0</v>
          </cell>
          <cell r="GT94"/>
          <cell r="GU94">
            <v>0</v>
          </cell>
          <cell r="GV94"/>
          <cell r="GW94">
            <v>0</v>
          </cell>
          <cell r="GX94"/>
          <cell r="GY94">
            <v>0</v>
          </cell>
          <cell r="GZ94"/>
          <cell r="HA94">
            <v>0</v>
          </cell>
          <cell r="HB94"/>
          <cell r="HC94">
            <v>0</v>
          </cell>
          <cell r="HD94"/>
          <cell r="HE94">
            <v>0</v>
          </cell>
          <cell r="HF94"/>
          <cell r="HG94">
            <v>0</v>
          </cell>
          <cell r="HH94"/>
          <cell r="HI94">
            <v>0</v>
          </cell>
          <cell r="HJ94"/>
          <cell r="HK94">
            <v>0</v>
          </cell>
          <cell r="HL94"/>
          <cell r="HM94">
            <v>0</v>
          </cell>
          <cell r="HN94"/>
          <cell r="HO94">
            <v>0</v>
          </cell>
          <cell r="HP94"/>
          <cell r="HQ94">
            <v>0</v>
          </cell>
          <cell r="HR94"/>
          <cell r="HS94">
            <v>0</v>
          </cell>
          <cell r="HT94"/>
          <cell r="HU94">
            <v>0</v>
          </cell>
          <cell r="HV94"/>
          <cell r="HW94">
            <v>0</v>
          </cell>
          <cell r="HX94"/>
          <cell r="HY94">
            <v>0</v>
          </cell>
          <cell r="HZ94"/>
          <cell r="IA94">
            <v>0</v>
          </cell>
          <cell r="IB94"/>
          <cell r="IC94">
            <v>0</v>
          </cell>
          <cell r="ID94"/>
          <cell r="IE94">
            <v>0</v>
          </cell>
          <cell r="IF94"/>
          <cell r="IG94">
            <v>0</v>
          </cell>
          <cell r="IH94"/>
          <cell r="II94">
            <v>0</v>
          </cell>
          <cell r="IJ94"/>
          <cell r="IK94">
            <v>0</v>
          </cell>
          <cell r="IL94"/>
          <cell r="IM94">
            <v>0</v>
          </cell>
          <cell r="IN94"/>
          <cell r="IO94">
            <v>0</v>
          </cell>
          <cell r="IP94"/>
          <cell r="IQ94">
            <v>0</v>
          </cell>
          <cell r="IR94"/>
          <cell r="IS94">
            <v>0</v>
          </cell>
          <cell r="IT94"/>
          <cell r="IU94">
            <v>0</v>
          </cell>
          <cell r="IV94"/>
          <cell r="IW94">
            <v>0</v>
          </cell>
          <cell r="IX94"/>
          <cell r="IY94">
            <v>0</v>
          </cell>
          <cell r="IZ94"/>
          <cell r="JA94">
            <v>0</v>
          </cell>
          <cell r="JB94"/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/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/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/>
          <cell r="KG94">
            <v>0</v>
          </cell>
          <cell r="KI94"/>
          <cell r="KJ94">
            <v>0</v>
          </cell>
          <cell r="KK94"/>
          <cell r="KL94">
            <v>0</v>
          </cell>
          <cell r="KM94"/>
          <cell r="KN94">
            <v>0</v>
          </cell>
          <cell r="KO94"/>
          <cell r="KS94"/>
          <cell r="KU94">
            <v>0</v>
          </cell>
          <cell r="KW94">
            <v>0</v>
          </cell>
          <cell r="KY94">
            <v>0</v>
          </cell>
          <cell r="LA94">
            <v>0</v>
          </cell>
          <cell r="LC94">
            <v>0</v>
          </cell>
          <cell r="LE94">
            <v>0</v>
          </cell>
          <cell r="LG94">
            <v>0</v>
          </cell>
          <cell r="LI94">
            <v>0</v>
          </cell>
          <cell r="LK94">
            <v>0</v>
          </cell>
          <cell r="LM94">
            <v>0</v>
          </cell>
          <cell r="LO94">
            <v>0</v>
          </cell>
          <cell r="LQ94"/>
          <cell r="LR94">
            <v>0</v>
          </cell>
          <cell r="LS94"/>
          <cell r="LT94">
            <v>0</v>
          </cell>
          <cell r="LU94"/>
          <cell r="LV94">
            <v>0</v>
          </cell>
          <cell r="LW94"/>
          <cell r="MA94"/>
          <cell r="MC94"/>
          <cell r="ME94"/>
          <cell r="MG94"/>
          <cell r="MI94"/>
          <cell r="MK94"/>
          <cell r="MM94"/>
          <cell r="MO94"/>
          <cell r="MQ94"/>
          <cell r="MS94"/>
          <cell r="MU94"/>
          <cell r="MW94"/>
          <cell r="MX94">
            <v>0</v>
          </cell>
          <cell r="MY94"/>
          <cell r="MZ94">
            <v>0</v>
          </cell>
          <cell r="NA94"/>
          <cell r="NB94">
            <v>0</v>
          </cell>
          <cell r="NC94"/>
          <cell r="ND94">
            <v>0</v>
          </cell>
          <cell r="NE94"/>
          <cell r="NF94">
            <v>0</v>
          </cell>
          <cell r="NH94"/>
          <cell r="NI94">
            <v>0</v>
          </cell>
          <cell r="NJ94"/>
          <cell r="NK94">
            <v>0</v>
          </cell>
        </row>
        <row r="95">
          <cell r="B95" t="e">
            <v>#REF!</v>
          </cell>
          <cell r="C95">
            <v>0</v>
          </cell>
          <cell r="D95"/>
          <cell r="E95">
            <v>0</v>
          </cell>
          <cell r="F95"/>
          <cell r="G95">
            <v>0</v>
          </cell>
          <cell r="H95"/>
          <cell r="I95">
            <v>0</v>
          </cell>
          <cell r="J95"/>
          <cell r="K95">
            <v>0</v>
          </cell>
          <cell r="L95"/>
          <cell r="M95">
            <v>0</v>
          </cell>
          <cell r="N95"/>
          <cell r="O95">
            <v>0</v>
          </cell>
          <cell r="P95"/>
          <cell r="Q95">
            <v>0</v>
          </cell>
          <cell r="R95"/>
          <cell r="S95">
            <v>0</v>
          </cell>
          <cell r="T95"/>
          <cell r="U95">
            <v>0</v>
          </cell>
          <cell r="V95"/>
          <cell r="W95">
            <v>0</v>
          </cell>
          <cell r="X95"/>
          <cell r="Y95">
            <v>0</v>
          </cell>
          <cell r="Z95"/>
          <cell r="AA95">
            <v>0</v>
          </cell>
          <cell r="AB95"/>
          <cell r="AC95">
            <v>0</v>
          </cell>
          <cell r="AD95"/>
          <cell r="AE95">
            <v>0</v>
          </cell>
          <cell r="AF95"/>
          <cell r="AG95">
            <v>0</v>
          </cell>
          <cell r="AH95"/>
          <cell r="AI95">
            <v>0</v>
          </cell>
          <cell r="AJ95"/>
          <cell r="AK95">
            <v>0</v>
          </cell>
          <cell r="AL95"/>
          <cell r="AM95">
            <v>0</v>
          </cell>
          <cell r="AN95"/>
          <cell r="AO95">
            <v>0</v>
          </cell>
          <cell r="AP95"/>
          <cell r="AQ95">
            <v>0</v>
          </cell>
          <cell r="AR95"/>
          <cell r="AS95">
            <v>0</v>
          </cell>
          <cell r="AT95"/>
          <cell r="AU95">
            <v>0</v>
          </cell>
          <cell r="AV95"/>
          <cell r="AW95">
            <v>0</v>
          </cell>
          <cell r="AX95"/>
          <cell r="AY95">
            <v>0</v>
          </cell>
          <cell r="AZ95"/>
          <cell r="BA95">
            <v>0</v>
          </cell>
          <cell r="BB95"/>
          <cell r="BC95">
            <v>0</v>
          </cell>
          <cell r="BD95"/>
          <cell r="BE95">
            <v>0</v>
          </cell>
          <cell r="BF95"/>
          <cell r="BG95">
            <v>0</v>
          </cell>
          <cell r="BH95"/>
          <cell r="BI95">
            <v>0</v>
          </cell>
          <cell r="BJ95"/>
          <cell r="BK95">
            <v>0</v>
          </cell>
          <cell r="BL95"/>
          <cell r="BM95">
            <v>0</v>
          </cell>
          <cell r="BN95"/>
          <cell r="BO95">
            <v>0</v>
          </cell>
          <cell r="BP95"/>
          <cell r="BQ95">
            <v>0</v>
          </cell>
          <cell r="BR95"/>
          <cell r="BS95">
            <v>0</v>
          </cell>
          <cell r="BT95"/>
          <cell r="BU95">
            <v>0</v>
          </cell>
          <cell r="BV95"/>
          <cell r="BW95">
            <v>0</v>
          </cell>
          <cell r="BX95"/>
          <cell r="BY95">
            <v>0</v>
          </cell>
          <cell r="BZ95"/>
          <cell r="CA95">
            <v>0</v>
          </cell>
          <cell r="CB95"/>
          <cell r="CC95">
            <v>0</v>
          </cell>
          <cell r="CD95"/>
          <cell r="CE95">
            <v>0</v>
          </cell>
          <cell r="CF95"/>
          <cell r="CG95">
            <v>0</v>
          </cell>
          <cell r="CH95"/>
          <cell r="CI95">
            <v>0</v>
          </cell>
          <cell r="CJ95"/>
          <cell r="CK95">
            <v>0</v>
          </cell>
          <cell r="CL95"/>
          <cell r="CM95">
            <v>0</v>
          </cell>
          <cell r="CN95"/>
          <cell r="CO95">
            <v>0</v>
          </cell>
          <cell r="CP95"/>
          <cell r="CQ95">
            <v>0</v>
          </cell>
          <cell r="CR95"/>
          <cell r="CS95">
            <v>0</v>
          </cell>
          <cell r="CT95"/>
          <cell r="CU95">
            <v>0</v>
          </cell>
          <cell r="CV95"/>
          <cell r="CW95">
            <v>0</v>
          </cell>
          <cell r="CX95"/>
          <cell r="CY95">
            <v>0</v>
          </cell>
          <cell r="CZ95"/>
          <cell r="DA95">
            <v>0</v>
          </cell>
          <cell r="DB95"/>
          <cell r="DC95">
            <v>0</v>
          </cell>
          <cell r="DD95"/>
          <cell r="DE95">
            <v>0</v>
          </cell>
          <cell r="DF95"/>
          <cell r="DG95">
            <v>0</v>
          </cell>
          <cell r="DH95"/>
          <cell r="DI95">
            <v>0</v>
          </cell>
          <cell r="DJ95"/>
          <cell r="DK95">
            <v>0</v>
          </cell>
          <cell r="DL95"/>
          <cell r="DM95">
            <v>0</v>
          </cell>
          <cell r="DN95"/>
          <cell r="DO95">
            <v>0</v>
          </cell>
          <cell r="DP95"/>
          <cell r="DQ95">
            <v>0</v>
          </cell>
          <cell r="DR95"/>
          <cell r="DS95">
            <v>0</v>
          </cell>
          <cell r="DT95"/>
          <cell r="DU95">
            <v>0</v>
          </cell>
          <cell r="DV95"/>
          <cell r="DW95">
            <v>0</v>
          </cell>
          <cell r="DX95"/>
          <cell r="DY95">
            <v>0</v>
          </cell>
          <cell r="DZ95"/>
          <cell r="EA95">
            <v>0</v>
          </cell>
          <cell r="EB95"/>
          <cell r="EC95">
            <v>0</v>
          </cell>
          <cell r="ED95"/>
          <cell r="EE95">
            <v>0</v>
          </cell>
          <cell r="EF95"/>
          <cell r="EG95">
            <v>0</v>
          </cell>
          <cell r="EH95"/>
          <cell r="EI95">
            <v>0</v>
          </cell>
          <cell r="EJ95"/>
          <cell r="EK95">
            <v>0</v>
          </cell>
          <cell r="EL95"/>
          <cell r="EM95">
            <v>0</v>
          </cell>
          <cell r="EN95"/>
          <cell r="EO95">
            <v>0</v>
          </cell>
          <cell r="EP95"/>
          <cell r="EQ95">
            <v>0</v>
          </cell>
          <cell r="ER95"/>
          <cell r="ES95">
            <v>0</v>
          </cell>
          <cell r="ET95"/>
          <cell r="EU95">
            <v>0</v>
          </cell>
          <cell r="EV95"/>
          <cell r="EW95">
            <v>0</v>
          </cell>
          <cell r="EX95"/>
          <cell r="EY95">
            <v>0</v>
          </cell>
          <cell r="EZ95"/>
          <cell r="FA95">
            <v>0</v>
          </cell>
          <cell r="FB95"/>
          <cell r="FC95">
            <v>0</v>
          </cell>
          <cell r="FD95"/>
          <cell r="FE95">
            <v>0</v>
          </cell>
          <cell r="FF95"/>
          <cell r="FG95">
            <v>0</v>
          </cell>
          <cell r="FH95"/>
          <cell r="FI95">
            <v>0</v>
          </cell>
          <cell r="FJ95"/>
          <cell r="FK95">
            <v>0</v>
          </cell>
          <cell r="FL95"/>
          <cell r="FM95">
            <v>0</v>
          </cell>
          <cell r="FN95"/>
          <cell r="FO95">
            <v>0</v>
          </cell>
          <cell r="FP95"/>
          <cell r="FQ95">
            <v>0</v>
          </cell>
          <cell r="FR95"/>
          <cell r="FS95">
            <v>0</v>
          </cell>
          <cell r="FT95"/>
          <cell r="FU95">
            <v>0</v>
          </cell>
          <cell r="FV95"/>
          <cell r="FW95">
            <v>0</v>
          </cell>
          <cell r="FX95"/>
          <cell r="FY95">
            <v>0</v>
          </cell>
          <cell r="FZ95"/>
          <cell r="GA95">
            <v>0</v>
          </cell>
          <cell r="GB95"/>
          <cell r="GC95">
            <v>0</v>
          </cell>
          <cell r="GD95"/>
          <cell r="GE95">
            <v>0</v>
          </cell>
          <cell r="GF95"/>
          <cell r="GG95">
            <v>0</v>
          </cell>
          <cell r="GH95"/>
          <cell r="GI95">
            <v>0</v>
          </cell>
          <cell r="GJ95"/>
          <cell r="GK95">
            <v>0</v>
          </cell>
          <cell r="GL95"/>
          <cell r="GM95">
            <v>0</v>
          </cell>
          <cell r="GN95"/>
          <cell r="GO95">
            <v>0</v>
          </cell>
          <cell r="GP95"/>
          <cell r="GQ95">
            <v>0</v>
          </cell>
          <cell r="GR95"/>
          <cell r="GS95">
            <v>0</v>
          </cell>
          <cell r="GT95"/>
          <cell r="GU95">
            <v>0</v>
          </cell>
          <cell r="GV95"/>
          <cell r="GW95">
            <v>0</v>
          </cell>
          <cell r="GX95"/>
          <cell r="GY95">
            <v>0</v>
          </cell>
          <cell r="GZ95"/>
          <cell r="HA95">
            <v>0</v>
          </cell>
          <cell r="HB95"/>
          <cell r="HC95">
            <v>0</v>
          </cell>
          <cell r="HD95"/>
          <cell r="HE95">
            <v>0</v>
          </cell>
          <cell r="HF95"/>
          <cell r="HG95">
            <v>0</v>
          </cell>
          <cell r="HH95"/>
          <cell r="HI95">
            <v>0</v>
          </cell>
          <cell r="HJ95"/>
          <cell r="HK95">
            <v>0</v>
          </cell>
          <cell r="HL95"/>
          <cell r="HM95">
            <v>0</v>
          </cell>
          <cell r="HN95"/>
          <cell r="HO95">
            <v>0</v>
          </cell>
          <cell r="HP95"/>
          <cell r="HQ95">
            <v>0</v>
          </cell>
          <cell r="HR95"/>
          <cell r="HS95">
            <v>0</v>
          </cell>
          <cell r="HT95"/>
          <cell r="HU95">
            <v>0</v>
          </cell>
          <cell r="HV95"/>
          <cell r="HW95">
            <v>0</v>
          </cell>
          <cell r="HX95"/>
          <cell r="HY95">
            <v>0</v>
          </cell>
          <cell r="HZ95"/>
          <cell r="IA95">
            <v>0</v>
          </cell>
          <cell r="IB95"/>
          <cell r="IC95">
            <v>0</v>
          </cell>
          <cell r="ID95"/>
          <cell r="IE95">
            <v>0</v>
          </cell>
          <cell r="IF95"/>
          <cell r="IG95">
            <v>0</v>
          </cell>
          <cell r="IH95"/>
          <cell r="II95">
            <v>0</v>
          </cell>
          <cell r="IJ95"/>
          <cell r="IK95">
            <v>0</v>
          </cell>
          <cell r="IL95"/>
          <cell r="IM95">
            <v>0</v>
          </cell>
          <cell r="IN95"/>
          <cell r="IO95">
            <v>0</v>
          </cell>
          <cell r="IP95"/>
          <cell r="IQ95">
            <v>0</v>
          </cell>
          <cell r="IR95"/>
          <cell r="IS95">
            <v>0</v>
          </cell>
          <cell r="IT95"/>
          <cell r="IU95">
            <v>0</v>
          </cell>
          <cell r="IV95"/>
          <cell r="IW95">
            <v>0</v>
          </cell>
          <cell r="IX95"/>
          <cell r="IY95">
            <v>0</v>
          </cell>
          <cell r="IZ95"/>
          <cell r="JA95">
            <v>0</v>
          </cell>
          <cell r="JB95"/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/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/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/>
          <cell r="KG95">
            <v>0</v>
          </cell>
          <cell r="KI95"/>
          <cell r="KJ95">
            <v>0</v>
          </cell>
          <cell r="KK95"/>
          <cell r="KL95">
            <v>0</v>
          </cell>
          <cell r="KM95"/>
          <cell r="KN95">
            <v>0</v>
          </cell>
          <cell r="KO95"/>
          <cell r="KS95"/>
          <cell r="KU95">
            <v>0</v>
          </cell>
          <cell r="KW95">
            <v>0</v>
          </cell>
          <cell r="KY95">
            <v>0</v>
          </cell>
          <cell r="LA95">
            <v>0</v>
          </cell>
          <cell r="LC95">
            <v>0</v>
          </cell>
          <cell r="LE95">
            <v>0</v>
          </cell>
          <cell r="LG95">
            <v>0</v>
          </cell>
          <cell r="LI95">
            <v>0</v>
          </cell>
          <cell r="LK95">
            <v>0</v>
          </cell>
          <cell r="LM95">
            <v>0</v>
          </cell>
          <cell r="LO95">
            <v>0</v>
          </cell>
          <cell r="LQ95"/>
          <cell r="LR95">
            <v>0</v>
          </cell>
          <cell r="LS95"/>
          <cell r="LT95">
            <v>0</v>
          </cell>
          <cell r="LU95"/>
          <cell r="LV95">
            <v>0</v>
          </cell>
          <cell r="LW95"/>
          <cell r="MA95"/>
          <cell r="MC95"/>
          <cell r="ME95"/>
          <cell r="MG95"/>
          <cell r="MI95"/>
          <cell r="MK95"/>
          <cell r="MM95"/>
          <cell r="MO95"/>
          <cell r="MQ95"/>
          <cell r="MS95"/>
          <cell r="MU95"/>
          <cell r="MW95"/>
          <cell r="MX95">
            <v>0</v>
          </cell>
          <cell r="MY95"/>
          <cell r="MZ95">
            <v>0</v>
          </cell>
          <cell r="NA95"/>
          <cell r="NB95">
            <v>0</v>
          </cell>
          <cell r="NC95"/>
          <cell r="ND95">
            <v>0</v>
          </cell>
          <cell r="NE95"/>
          <cell r="NF95">
            <v>0</v>
          </cell>
          <cell r="NH95"/>
          <cell r="NI95">
            <v>0</v>
          </cell>
          <cell r="NJ95"/>
          <cell r="NK95">
            <v>0</v>
          </cell>
        </row>
        <row r="96">
          <cell r="B96" t="e">
            <v>#REF!</v>
          </cell>
          <cell r="C96">
            <v>0</v>
          </cell>
          <cell r="D96"/>
          <cell r="E96">
            <v>0</v>
          </cell>
          <cell r="F96"/>
          <cell r="G96">
            <v>0</v>
          </cell>
          <cell r="H96"/>
          <cell r="I96">
            <v>0</v>
          </cell>
          <cell r="J96"/>
          <cell r="K96">
            <v>0</v>
          </cell>
          <cell r="L96"/>
          <cell r="M96">
            <v>0</v>
          </cell>
          <cell r="N96"/>
          <cell r="O96">
            <v>0</v>
          </cell>
          <cell r="P96"/>
          <cell r="Q96">
            <v>0</v>
          </cell>
          <cell r="R96"/>
          <cell r="S96">
            <v>0</v>
          </cell>
          <cell r="T96"/>
          <cell r="U96">
            <v>0</v>
          </cell>
          <cell r="V96"/>
          <cell r="W96">
            <v>0</v>
          </cell>
          <cell r="X96"/>
          <cell r="Y96">
            <v>0</v>
          </cell>
          <cell r="Z96"/>
          <cell r="AA96">
            <v>0</v>
          </cell>
          <cell r="AB96"/>
          <cell r="AC96">
            <v>0</v>
          </cell>
          <cell r="AD96"/>
          <cell r="AE96">
            <v>0</v>
          </cell>
          <cell r="AF96"/>
          <cell r="AG96">
            <v>0</v>
          </cell>
          <cell r="AH96"/>
          <cell r="AI96">
            <v>0</v>
          </cell>
          <cell r="AJ96"/>
          <cell r="AK96">
            <v>0</v>
          </cell>
          <cell r="AL96"/>
          <cell r="AM96">
            <v>0</v>
          </cell>
          <cell r="AN96"/>
          <cell r="AO96">
            <v>0</v>
          </cell>
          <cell r="AP96"/>
          <cell r="AQ96">
            <v>0</v>
          </cell>
          <cell r="AR96"/>
          <cell r="AS96">
            <v>0</v>
          </cell>
          <cell r="AT96"/>
          <cell r="AU96">
            <v>0</v>
          </cell>
          <cell r="AV96"/>
          <cell r="AW96">
            <v>0</v>
          </cell>
          <cell r="AX96"/>
          <cell r="AY96">
            <v>0</v>
          </cell>
          <cell r="AZ96"/>
          <cell r="BA96">
            <v>0</v>
          </cell>
          <cell r="BB96"/>
          <cell r="BC96">
            <v>0</v>
          </cell>
          <cell r="BD96"/>
          <cell r="BE96">
            <v>0</v>
          </cell>
          <cell r="BF96"/>
          <cell r="BG96">
            <v>0</v>
          </cell>
          <cell r="BH96"/>
          <cell r="BI96">
            <v>0</v>
          </cell>
          <cell r="BJ96"/>
          <cell r="BK96">
            <v>0</v>
          </cell>
          <cell r="BL96"/>
          <cell r="BM96">
            <v>0</v>
          </cell>
          <cell r="BN96"/>
          <cell r="BO96">
            <v>0</v>
          </cell>
          <cell r="BP96"/>
          <cell r="BQ96">
            <v>0</v>
          </cell>
          <cell r="BR96"/>
          <cell r="BS96">
            <v>0</v>
          </cell>
          <cell r="BT96"/>
          <cell r="BU96">
            <v>0</v>
          </cell>
          <cell r="BV96"/>
          <cell r="BW96">
            <v>0</v>
          </cell>
          <cell r="BX96"/>
          <cell r="BY96">
            <v>0</v>
          </cell>
          <cell r="BZ96"/>
          <cell r="CA96">
            <v>0</v>
          </cell>
          <cell r="CB96"/>
          <cell r="CC96">
            <v>0</v>
          </cell>
          <cell r="CD96"/>
          <cell r="CE96">
            <v>0</v>
          </cell>
          <cell r="CF96"/>
          <cell r="CG96">
            <v>0</v>
          </cell>
          <cell r="CH96"/>
          <cell r="CI96">
            <v>0</v>
          </cell>
          <cell r="CJ96"/>
          <cell r="CK96">
            <v>0</v>
          </cell>
          <cell r="CL96"/>
          <cell r="CM96">
            <v>0</v>
          </cell>
          <cell r="CN96"/>
          <cell r="CO96">
            <v>0</v>
          </cell>
          <cell r="CP96"/>
          <cell r="CQ96">
            <v>0</v>
          </cell>
          <cell r="CR96"/>
          <cell r="CS96">
            <v>0</v>
          </cell>
          <cell r="CT96"/>
          <cell r="CU96">
            <v>0</v>
          </cell>
          <cell r="CV96"/>
          <cell r="CW96">
            <v>0</v>
          </cell>
          <cell r="CX96"/>
          <cell r="CY96">
            <v>0</v>
          </cell>
          <cell r="CZ96"/>
          <cell r="DA96">
            <v>0</v>
          </cell>
          <cell r="DB96"/>
          <cell r="DC96">
            <v>0</v>
          </cell>
          <cell r="DD96"/>
          <cell r="DE96">
            <v>0</v>
          </cell>
          <cell r="DF96"/>
          <cell r="DG96">
            <v>0</v>
          </cell>
          <cell r="DH96"/>
          <cell r="DI96">
            <v>0</v>
          </cell>
          <cell r="DJ96"/>
          <cell r="DK96">
            <v>0</v>
          </cell>
          <cell r="DL96"/>
          <cell r="DM96">
            <v>0</v>
          </cell>
          <cell r="DN96"/>
          <cell r="DO96">
            <v>0</v>
          </cell>
          <cell r="DP96"/>
          <cell r="DQ96">
            <v>0</v>
          </cell>
          <cell r="DR96"/>
          <cell r="DS96">
            <v>0</v>
          </cell>
          <cell r="DT96"/>
          <cell r="DU96">
            <v>0</v>
          </cell>
          <cell r="DV96"/>
          <cell r="DW96">
            <v>0</v>
          </cell>
          <cell r="DX96"/>
          <cell r="DY96">
            <v>0</v>
          </cell>
          <cell r="DZ96"/>
          <cell r="EA96">
            <v>0</v>
          </cell>
          <cell r="EB96"/>
          <cell r="EC96">
            <v>0</v>
          </cell>
          <cell r="ED96"/>
          <cell r="EE96">
            <v>0</v>
          </cell>
          <cell r="EF96"/>
          <cell r="EG96">
            <v>0</v>
          </cell>
          <cell r="EH96"/>
          <cell r="EI96">
            <v>0</v>
          </cell>
          <cell r="EJ96"/>
          <cell r="EK96">
            <v>0</v>
          </cell>
          <cell r="EL96"/>
          <cell r="EM96">
            <v>0</v>
          </cell>
          <cell r="EN96"/>
          <cell r="EO96">
            <v>0</v>
          </cell>
          <cell r="EP96"/>
          <cell r="EQ96">
            <v>0</v>
          </cell>
          <cell r="ER96"/>
          <cell r="ES96">
            <v>0</v>
          </cell>
          <cell r="ET96"/>
          <cell r="EU96">
            <v>0</v>
          </cell>
          <cell r="EV96"/>
          <cell r="EW96">
            <v>0</v>
          </cell>
          <cell r="EX96"/>
          <cell r="EY96">
            <v>0</v>
          </cell>
          <cell r="EZ96"/>
          <cell r="FA96">
            <v>0</v>
          </cell>
          <cell r="FB96"/>
          <cell r="FC96">
            <v>0</v>
          </cell>
          <cell r="FD96"/>
          <cell r="FE96">
            <v>0</v>
          </cell>
          <cell r="FF96"/>
          <cell r="FG96">
            <v>0</v>
          </cell>
          <cell r="FH96"/>
          <cell r="FI96">
            <v>0</v>
          </cell>
          <cell r="FJ96"/>
          <cell r="FK96">
            <v>0</v>
          </cell>
          <cell r="FL96"/>
          <cell r="FM96">
            <v>0</v>
          </cell>
          <cell r="FN96"/>
          <cell r="FO96">
            <v>0</v>
          </cell>
          <cell r="FP96"/>
          <cell r="FQ96">
            <v>0</v>
          </cell>
          <cell r="FR96"/>
          <cell r="FS96">
            <v>0</v>
          </cell>
          <cell r="FT96"/>
          <cell r="FU96">
            <v>0</v>
          </cell>
          <cell r="FV96"/>
          <cell r="FW96">
            <v>0</v>
          </cell>
          <cell r="FX96"/>
          <cell r="FY96">
            <v>0</v>
          </cell>
          <cell r="FZ96"/>
          <cell r="GA96">
            <v>0</v>
          </cell>
          <cell r="GB96"/>
          <cell r="GC96">
            <v>0</v>
          </cell>
          <cell r="GD96"/>
          <cell r="GE96">
            <v>0</v>
          </cell>
          <cell r="GF96"/>
          <cell r="GG96">
            <v>0</v>
          </cell>
          <cell r="GH96"/>
          <cell r="GI96">
            <v>0</v>
          </cell>
          <cell r="GJ96"/>
          <cell r="GK96">
            <v>0</v>
          </cell>
          <cell r="GL96"/>
          <cell r="GM96">
            <v>0</v>
          </cell>
          <cell r="GN96"/>
          <cell r="GO96">
            <v>0</v>
          </cell>
          <cell r="GP96"/>
          <cell r="GQ96">
            <v>0</v>
          </cell>
          <cell r="GR96"/>
          <cell r="GS96">
            <v>0</v>
          </cell>
          <cell r="GT96"/>
          <cell r="GU96">
            <v>0</v>
          </cell>
          <cell r="GV96"/>
          <cell r="GW96">
            <v>0</v>
          </cell>
          <cell r="GX96"/>
          <cell r="GY96">
            <v>0</v>
          </cell>
          <cell r="GZ96"/>
          <cell r="HA96">
            <v>0</v>
          </cell>
          <cell r="HB96"/>
          <cell r="HC96">
            <v>0</v>
          </cell>
          <cell r="HD96"/>
          <cell r="HE96">
            <v>0</v>
          </cell>
          <cell r="HF96"/>
          <cell r="HG96">
            <v>0</v>
          </cell>
          <cell r="HH96"/>
          <cell r="HI96">
            <v>0</v>
          </cell>
          <cell r="HJ96"/>
          <cell r="HK96">
            <v>0</v>
          </cell>
          <cell r="HL96"/>
          <cell r="HM96">
            <v>0</v>
          </cell>
          <cell r="HN96"/>
          <cell r="HO96">
            <v>0</v>
          </cell>
          <cell r="HP96"/>
          <cell r="HQ96">
            <v>0</v>
          </cell>
          <cell r="HR96"/>
          <cell r="HS96">
            <v>0</v>
          </cell>
          <cell r="HT96"/>
          <cell r="HU96">
            <v>0</v>
          </cell>
          <cell r="HV96"/>
          <cell r="HW96">
            <v>0</v>
          </cell>
          <cell r="HX96"/>
          <cell r="HY96">
            <v>0</v>
          </cell>
          <cell r="HZ96"/>
          <cell r="IA96">
            <v>0</v>
          </cell>
          <cell r="IB96"/>
          <cell r="IC96">
            <v>0</v>
          </cell>
          <cell r="ID96"/>
          <cell r="IE96">
            <v>0</v>
          </cell>
          <cell r="IF96"/>
          <cell r="IG96">
            <v>0</v>
          </cell>
          <cell r="IH96"/>
          <cell r="II96">
            <v>0</v>
          </cell>
          <cell r="IJ96"/>
          <cell r="IK96">
            <v>0</v>
          </cell>
          <cell r="IL96"/>
          <cell r="IM96">
            <v>0</v>
          </cell>
          <cell r="IN96"/>
          <cell r="IO96">
            <v>0</v>
          </cell>
          <cell r="IP96"/>
          <cell r="IQ96">
            <v>0</v>
          </cell>
          <cell r="IR96"/>
          <cell r="IS96">
            <v>0</v>
          </cell>
          <cell r="IT96"/>
          <cell r="IU96">
            <v>0</v>
          </cell>
          <cell r="IV96"/>
          <cell r="IW96">
            <v>0</v>
          </cell>
          <cell r="IX96"/>
          <cell r="IY96">
            <v>0</v>
          </cell>
          <cell r="IZ96"/>
          <cell r="JA96">
            <v>0</v>
          </cell>
          <cell r="JB96"/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/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/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/>
          <cell r="KG96">
            <v>0</v>
          </cell>
          <cell r="KI96"/>
          <cell r="KJ96">
            <v>0</v>
          </cell>
          <cell r="KK96"/>
          <cell r="KL96">
            <v>0</v>
          </cell>
          <cell r="KM96"/>
          <cell r="KN96">
            <v>0</v>
          </cell>
          <cell r="KO96"/>
          <cell r="KS96"/>
          <cell r="KU96">
            <v>0</v>
          </cell>
          <cell r="KW96">
            <v>0</v>
          </cell>
          <cell r="KY96">
            <v>0</v>
          </cell>
          <cell r="LA96">
            <v>0</v>
          </cell>
          <cell r="LC96">
            <v>0</v>
          </cell>
          <cell r="LE96">
            <v>0</v>
          </cell>
          <cell r="LG96">
            <v>0</v>
          </cell>
          <cell r="LI96">
            <v>0</v>
          </cell>
          <cell r="LK96">
            <v>0</v>
          </cell>
          <cell r="LM96">
            <v>0</v>
          </cell>
          <cell r="LO96">
            <v>0</v>
          </cell>
          <cell r="LQ96"/>
          <cell r="LR96">
            <v>0</v>
          </cell>
          <cell r="LS96"/>
          <cell r="LT96">
            <v>0</v>
          </cell>
          <cell r="LU96"/>
          <cell r="LV96">
            <v>0</v>
          </cell>
          <cell r="LW96"/>
          <cell r="MA96"/>
          <cell r="MC96"/>
          <cell r="ME96"/>
          <cell r="MG96"/>
          <cell r="MI96"/>
          <cell r="MK96"/>
          <cell r="MM96"/>
          <cell r="MO96"/>
          <cell r="MQ96"/>
          <cell r="MS96"/>
          <cell r="MU96"/>
          <cell r="MW96"/>
          <cell r="MX96">
            <v>0</v>
          </cell>
          <cell r="MY96"/>
          <cell r="MZ96">
            <v>0</v>
          </cell>
          <cell r="NA96"/>
          <cell r="NB96">
            <v>0</v>
          </cell>
          <cell r="NC96"/>
          <cell r="ND96">
            <v>0</v>
          </cell>
          <cell r="NE96"/>
          <cell r="NF96">
            <v>0</v>
          </cell>
          <cell r="NH96"/>
          <cell r="NI96">
            <v>0</v>
          </cell>
          <cell r="NJ96"/>
          <cell r="NK96">
            <v>0</v>
          </cell>
        </row>
        <row r="97">
          <cell r="B97" t="e">
            <v>#REF!</v>
          </cell>
          <cell r="C97">
            <v>0</v>
          </cell>
          <cell r="D97"/>
          <cell r="E97">
            <v>0</v>
          </cell>
          <cell r="F97"/>
          <cell r="G97">
            <v>0</v>
          </cell>
          <cell r="H97"/>
          <cell r="I97">
            <v>0</v>
          </cell>
          <cell r="J97"/>
          <cell r="K97">
            <v>0</v>
          </cell>
          <cell r="L97"/>
          <cell r="M97">
            <v>0</v>
          </cell>
          <cell r="N97"/>
          <cell r="O97">
            <v>0</v>
          </cell>
          <cell r="P97"/>
          <cell r="Q97">
            <v>0</v>
          </cell>
          <cell r="R97"/>
          <cell r="S97">
            <v>0</v>
          </cell>
          <cell r="T97"/>
          <cell r="U97">
            <v>0</v>
          </cell>
          <cell r="V97"/>
          <cell r="W97">
            <v>0</v>
          </cell>
          <cell r="X97"/>
          <cell r="Y97">
            <v>0</v>
          </cell>
          <cell r="Z97"/>
          <cell r="AA97">
            <v>0</v>
          </cell>
          <cell r="AB97"/>
          <cell r="AC97">
            <v>0</v>
          </cell>
          <cell r="AD97"/>
          <cell r="AE97">
            <v>0</v>
          </cell>
          <cell r="AF97"/>
          <cell r="AG97">
            <v>0</v>
          </cell>
          <cell r="AH97"/>
          <cell r="AI97">
            <v>0</v>
          </cell>
          <cell r="AJ97"/>
          <cell r="AK97">
            <v>0</v>
          </cell>
          <cell r="AL97"/>
          <cell r="AM97">
            <v>0</v>
          </cell>
          <cell r="AN97"/>
          <cell r="AO97">
            <v>0</v>
          </cell>
          <cell r="AP97"/>
          <cell r="AQ97">
            <v>0</v>
          </cell>
          <cell r="AR97"/>
          <cell r="AS97">
            <v>0</v>
          </cell>
          <cell r="AT97"/>
          <cell r="AU97">
            <v>0</v>
          </cell>
          <cell r="AV97"/>
          <cell r="AW97">
            <v>0</v>
          </cell>
          <cell r="AX97"/>
          <cell r="AY97">
            <v>0</v>
          </cell>
          <cell r="AZ97"/>
          <cell r="BA97">
            <v>0</v>
          </cell>
          <cell r="BB97"/>
          <cell r="BC97">
            <v>0</v>
          </cell>
          <cell r="BD97"/>
          <cell r="BE97">
            <v>0</v>
          </cell>
          <cell r="BF97"/>
          <cell r="BG97">
            <v>0</v>
          </cell>
          <cell r="BH97"/>
          <cell r="BI97">
            <v>0</v>
          </cell>
          <cell r="BJ97"/>
          <cell r="BK97">
            <v>0</v>
          </cell>
          <cell r="BL97"/>
          <cell r="BM97">
            <v>0</v>
          </cell>
          <cell r="BN97"/>
          <cell r="BO97">
            <v>0</v>
          </cell>
          <cell r="BP97"/>
          <cell r="BQ97">
            <v>0</v>
          </cell>
          <cell r="BR97"/>
          <cell r="BS97">
            <v>0</v>
          </cell>
          <cell r="BT97"/>
          <cell r="BU97">
            <v>0</v>
          </cell>
          <cell r="BV97"/>
          <cell r="BW97">
            <v>0</v>
          </cell>
          <cell r="BX97"/>
          <cell r="BY97">
            <v>0</v>
          </cell>
          <cell r="BZ97"/>
          <cell r="CA97">
            <v>0</v>
          </cell>
          <cell r="CB97"/>
          <cell r="CC97">
            <v>0</v>
          </cell>
          <cell r="CD97"/>
          <cell r="CE97">
            <v>0</v>
          </cell>
          <cell r="CF97"/>
          <cell r="CG97">
            <v>0</v>
          </cell>
          <cell r="CH97"/>
          <cell r="CI97">
            <v>0</v>
          </cell>
          <cell r="CJ97"/>
          <cell r="CK97">
            <v>0</v>
          </cell>
          <cell r="CL97"/>
          <cell r="CM97">
            <v>0</v>
          </cell>
          <cell r="CN97"/>
          <cell r="CO97">
            <v>0</v>
          </cell>
          <cell r="CP97"/>
          <cell r="CQ97">
            <v>0</v>
          </cell>
          <cell r="CR97"/>
          <cell r="CS97">
            <v>0</v>
          </cell>
          <cell r="CT97"/>
          <cell r="CU97">
            <v>0</v>
          </cell>
          <cell r="CV97"/>
          <cell r="CW97">
            <v>0</v>
          </cell>
          <cell r="CX97"/>
          <cell r="CY97">
            <v>0</v>
          </cell>
          <cell r="CZ97"/>
          <cell r="DA97">
            <v>0</v>
          </cell>
          <cell r="DB97"/>
          <cell r="DC97">
            <v>0</v>
          </cell>
          <cell r="DD97"/>
          <cell r="DE97">
            <v>0</v>
          </cell>
          <cell r="DF97"/>
          <cell r="DG97">
            <v>0</v>
          </cell>
          <cell r="DH97"/>
          <cell r="DI97">
            <v>0</v>
          </cell>
          <cell r="DJ97"/>
          <cell r="DK97">
            <v>0</v>
          </cell>
          <cell r="DL97"/>
          <cell r="DM97">
            <v>0</v>
          </cell>
          <cell r="DN97"/>
          <cell r="DO97">
            <v>0</v>
          </cell>
          <cell r="DP97"/>
          <cell r="DQ97">
            <v>0</v>
          </cell>
          <cell r="DR97"/>
          <cell r="DS97">
            <v>0</v>
          </cell>
          <cell r="DT97"/>
          <cell r="DU97">
            <v>0</v>
          </cell>
          <cell r="DV97"/>
          <cell r="DW97">
            <v>0</v>
          </cell>
          <cell r="DX97"/>
          <cell r="DY97">
            <v>0</v>
          </cell>
          <cell r="DZ97"/>
          <cell r="EA97">
            <v>0</v>
          </cell>
          <cell r="EB97"/>
          <cell r="EC97">
            <v>0</v>
          </cell>
          <cell r="ED97"/>
          <cell r="EE97">
            <v>0</v>
          </cell>
          <cell r="EF97"/>
          <cell r="EG97">
            <v>0</v>
          </cell>
          <cell r="EH97"/>
          <cell r="EI97">
            <v>0</v>
          </cell>
          <cell r="EJ97"/>
          <cell r="EK97">
            <v>0</v>
          </cell>
          <cell r="EL97"/>
          <cell r="EM97">
            <v>0</v>
          </cell>
          <cell r="EN97"/>
          <cell r="EO97">
            <v>0</v>
          </cell>
          <cell r="EP97"/>
          <cell r="EQ97">
            <v>0</v>
          </cell>
          <cell r="ER97"/>
          <cell r="ES97">
            <v>0</v>
          </cell>
          <cell r="ET97"/>
          <cell r="EU97">
            <v>0</v>
          </cell>
          <cell r="EV97"/>
          <cell r="EW97">
            <v>0</v>
          </cell>
          <cell r="EX97"/>
          <cell r="EY97">
            <v>0</v>
          </cell>
          <cell r="EZ97"/>
          <cell r="FA97">
            <v>0</v>
          </cell>
          <cell r="FB97"/>
          <cell r="FC97">
            <v>0</v>
          </cell>
          <cell r="FD97"/>
          <cell r="FE97">
            <v>0</v>
          </cell>
          <cell r="FF97"/>
          <cell r="FG97">
            <v>0</v>
          </cell>
          <cell r="FH97"/>
          <cell r="FI97">
            <v>0</v>
          </cell>
          <cell r="FJ97"/>
          <cell r="FK97">
            <v>0</v>
          </cell>
          <cell r="FL97"/>
          <cell r="FM97">
            <v>0</v>
          </cell>
          <cell r="FN97"/>
          <cell r="FO97">
            <v>0</v>
          </cell>
          <cell r="FP97"/>
          <cell r="FQ97">
            <v>0</v>
          </cell>
          <cell r="FR97"/>
          <cell r="FS97">
            <v>0</v>
          </cell>
          <cell r="FT97"/>
          <cell r="FU97">
            <v>0</v>
          </cell>
          <cell r="FV97"/>
          <cell r="FW97">
            <v>0</v>
          </cell>
          <cell r="FX97"/>
          <cell r="FY97">
            <v>0</v>
          </cell>
          <cell r="FZ97"/>
          <cell r="GA97">
            <v>0</v>
          </cell>
          <cell r="GB97"/>
          <cell r="GC97">
            <v>0</v>
          </cell>
          <cell r="GD97"/>
          <cell r="GE97">
            <v>0</v>
          </cell>
          <cell r="GF97"/>
          <cell r="GG97">
            <v>0</v>
          </cell>
          <cell r="GH97"/>
          <cell r="GI97">
            <v>0</v>
          </cell>
          <cell r="GJ97"/>
          <cell r="GK97">
            <v>0</v>
          </cell>
          <cell r="GL97"/>
          <cell r="GM97">
            <v>0</v>
          </cell>
          <cell r="GN97"/>
          <cell r="GO97">
            <v>0</v>
          </cell>
          <cell r="GP97"/>
          <cell r="GQ97">
            <v>0</v>
          </cell>
          <cell r="GR97"/>
          <cell r="GS97">
            <v>0</v>
          </cell>
          <cell r="GT97"/>
          <cell r="GU97">
            <v>0</v>
          </cell>
          <cell r="GV97"/>
          <cell r="GW97">
            <v>0</v>
          </cell>
          <cell r="GX97"/>
          <cell r="GY97">
            <v>0</v>
          </cell>
          <cell r="GZ97"/>
          <cell r="HA97">
            <v>0</v>
          </cell>
          <cell r="HB97"/>
          <cell r="HC97">
            <v>0</v>
          </cell>
          <cell r="HD97"/>
          <cell r="HE97">
            <v>0</v>
          </cell>
          <cell r="HF97"/>
          <cell r="HG97">
            <v>0</v>
          </cell>
          <cell r="HH97"/>
          <cell r="HI97">
            <v>0</v>
          </cell>
          <cell r="HJ97"/>
          <cell r="HK97">
            <v>0</v>
          </cell>
          <cell r="HL97"/>
          <cell r="HM97">
            <v>0</v>
          </cell>
          <cell r="HN97"/>
          <cell r="HO97">
            <v>0</v>
          </cell>
          <cell r="HP97"/>
          <cell r="HQ97">
            <v>0</v>
          </cell>
          <cell r="HR97"/>
          <cell r="HS97">
            <v>0</v>
          </cell>
          <cell r="HT97"/>
          <cell r="HU97">
            <v>0</v>
          </cell>
          <cell r="HV97"/>
          <cell r="HW97">
            <v>0</v>
          </cell>
          <cell r="HX97"/>
          <cell r="HY97">
            <v>0</v>
          </cell>
          <cell r="HZ97"/>
          <cell r="IA97">
            <v>0</v>
          </cell>
          <cell r="IB97"/>
          <cell r="IC97">
            <v>0</v>
          </cell>
          <cell r="ID97"/>
          <cell r="IE97">
            <v>0</v>
          </cell>
          <cell r="IF97"/>
          <cell r="IG97">
            <v>0</v>
          </cell>
          <cell r="IH97"/>
          <cell r="II97">
            <v>0</v>
          </cell>
          <cell r="IJ97"/>
          <cell r="IK97">
            <v>0</v>
          </cell>
          <cell r="IL97"/>
          <cell r="IM97">
            <v>0</v>
          </cell>
          <cell r="IN97"/>
          <cell r="IO97">
            <v>0</v>
          </cell>
          <cell r="IP97"/>
          <cell r="IQ97">
            <v>0</v>
          </cell>
          <cell r="IR97"/>
          <cell r="IS97">
            <v>0</v>
          </cell>
          <cell r="IT97"/>
          <cell r="IU97">
            <v>0</v>
          </cell>
          <cell r="IV97"/>
          <cell r="IW97">
            <v>0</v>
          </cell>
          <cell r="IX97"/>
          <cell r="IY97">
            <v>0</v>
          </cell>
          <cell r="IZ97"/>
          <cell r="JA97">
            <v>0</v>
          </cell>
          <cell r="JB97"/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/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/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/>
          <cell r="KG97">
            <v>0</v>
          </cell>
          <cell r="KI97"/>
          <cell r="KJ97">
            <v>0</v>
          </cell>
          <cell r="KK97"/>
          <cell r="KL97">
            <v>0</v>
          </cell>
          <cell r="KM97"/>
          <cell r="KN97">
            <v>0</v>
          </cell>
          <cell r="KO97"/>
          <cell r="KS97"/>
          <cell r="KU97"/>
          <cell r="KW97"/>
          <cell r="KY97"/>
          <cell r="LA97"/>
          <cell r="LC97"/>
          <cell r="LE97"/>
          <cell r="LG97"/>
          <cell r="LI97"/>
          <cell r="LK97"/>
          <cell r="LM97"/>
          <cell r="LO97"/>
          <cell r="LQ97"/>
          <cell r="LR97">
            <v>0</v>
          </cell>
          <cell r="LS97"/>
          <cell r="LT97">
            <v>0</v>
          </cell>
          <cell r="LU97"/>
          <cell r="LV97">
            <v>0</v>
          </cell>
          <cell r="LW97"/>
          <cell r="MA97"/>
          <cell r="MC97"/>
          <cell r="ME97"/>
          <cell r="MG97"/>
          <cell r="MI97"/>
          <cell r="MK97"/>
          <cell r="MM97"/>
          <cell r="MO97"/>
          <cell r="MQ97"/>
          <cell r="MS97"/>
          <cell r="MU97"/>
          <cell r="MW97"/>
          <cell r="MX97">
            <v>0</v>
          </cell>
          <cell r="MY97"/>
          <cell r="MZ97">
            <v>0</v>
          </cell>
          <cell r="NA97"/>
          <cell r="NB97">
            <v>0</v>
          </cell>
          <cell r="NC97"/>
          <cell r="ND97">
            <v>0</v>
          </cell>
          <cell r="NE97"/>
          <cell r="NF97">
            <v>0</v>
          </cell>
          <cell r="NH97"/>
          <cell r="NI97">
            <v>0</v>
          </cell>
          <cell r="NJ97"/>
          <cell r="NK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  <cell r="HR98">
            <v>0</v>
          </cell>
          <cell r="HS98">
            <v>0</v>
          </cell>
          <cell r="HT98">
            <v>0</v>
          </cell>
          <cell r="HU98">
            <v>0</v>
          </cell>
          <cell r="HV98">
            <v>0</v>
          </cell>
          <cell r="HW98">
            <v>0</v>
          </cell>
          <cell r="HX98">
            <v>0</v>
          </cell>
          <cell r="HY98">
            <v>0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  <cell r="IF98">
            <v>0</v>
          </cell>
          <cell r="IG98">
            <v>0</v>
          </cell>
          <cell r="IH98">
            <v>0</v>
          </cell>
          <cell r="II98">
            <v>0</v>
          </cell>
          <cell r="IJ98">
            <v>0</v>
          </cell>
          <cell r="IK98">
            <v>0</v>
          </cell>
          <cell r="IL98">
            <v>0</v>
          </cell>
          <cell r="IM98">
            <v>0</v>
          </cell>
          <cell r="IN98">
            <v>0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LQ98">
            <v>0</v>
          </cell>
          <cell r="LR98">
            <v>0</v>
          </cell>
          <cell r="LS98">
            <v>0</v>
          </cell>
          <cell r="LT98">
            <v>0</v>
          </cell>
          <cell r="LU98">
            <v>0</v>
          </cell>
          <cell r="LV98">
            <v>0</v>
          </cell>
          <cell r="LW98">
            <v>0</v>
          </cell>
          <cell r="MX98">
            <v>0</v>
          </cell>
          <cell r="MZ98">
            <v>0</v>
          </cell>
          <cell r="NB98">
            <v>0</v>
          </cell>
          <cell r="ND98">
            <v>0</v>
          </cell>
          <cell r="NF98">
            <v>0</v>
          </cell>
          <cell r="NI98">
            <v>0</v>
          </cell>
          <cell r="NK98">
            <v>0</v>
          </cell>
        </row>
        <row r="99">
          <cell r="B99" t="e">
            <v>#REF!</v>
          </cell>
          <cell r="C99">
            <v>0</v>
          </cell>
          <cell r="D99"/>
          <cell r="E99">
            <v>0</v>
          </cell>
          <cell r="F99"/>
          <cell r="G99">
            <v>0</v>
          </cell>
          <cell r="H99"/>
          <cell r="I99">
            <v>0</v>
          </cell>
          <cell r="J99"/>
          <cell r="K99">
            <v>0</v>
          </cell>
          <cell r="L99"/>
          <cell r="M99">
            <v>0</v>
          </cell>
          <cell r="N99"/>
          <cell r="O99">
            <v>0</v>
          </cell>
          <cell r="P99"/>
          <cell r="Q99">
            <v>0</v>
          </cell>
          <cell r="R99"/>
          <cell r="S99">
            <v>0</v>
          </cell>
          <cell r="T99"/>
          <cell r="U99">
            <v>0</v>
          </cell>
          <cell r="V99"/>
          <cell r="W99">
            <v>0</v>
          </cell>
          <cell r="X99"/>
          <cell r="Y99">
            <v>0</v>
          </cell>
          <cell r="Z99"/>
          <cell r="AA99">
            <v>0</v>
          </cell>
          <cell r="AB99"/>
          <cell r="AC99">
            <v>0</v>
          </cell>
          <cell r="AD99"/>
          <cell r="AE99">
            <v>0</v>
          </cell>
          <cell r="AF99"/>
          <cell r="AG99">
            <v>0</v>
          </cell>
          <cell r="AH99"/>
          <cell r="AI99">
            <v>0</v>
          </cell>
          <cell r="AJ99"/>
          <cell r="AK99">
            <v>0</v>
          </cell>
          <cell r="AL99"/>
          <cell r="AM99">
            <v>0</v>
          </cell>
          <cell r="AN99"/>
          <cell r="AO99">
            <v>0</v>
          </cell>
          <cell r="AP99"/>
          <cell r="AQ99">
            <v>0</v>
          </cell>
          <cell r="AR99"/>
          <cell r="AS99">
            <v>0</v>
          </cell>
          <cell r="AT99"/>
          <cell r="AU99">
            <v>0</v>
          </cell>
          <cell r="AV99"/>
          <cell r="AW99">
            <v>0</v>
          </cell>
          <cell r="AX99"/>
          <cell r="AY99">
            <v>0</v>
          </cell>
          <cell r="AZ99"/>
          <cell r="BA99">
            <v>0</v>
          </cell>
          <cell r="BB99"/>
          <cell r="BC99">
            <v>0</v>
          </cell>
          <cell r="BD99"/>
          <cell r="BE99">
            <v>0</v>
          </cell>
          <cell r="BF99"/>
          <cell r="BG99">
            <v>0</v>
          </cell>
          <cell r="BH99"/>
          <cell r="BI99">
            <v>0</v>
          </cell>
          <cell r="BJ99"/>
          <cell r="BK99">
            <v>0</v>
          </cell>
          <cell r="BL99"/>
          <cell r="BM99">
            <v>0</v>
          </cell>
          <cell r="BN99"/>
          <cell r="BO99">
            <v>0</v>
          </cell>
          <cell r="BP99"/>
          <cell r="BQ99">
            <v>0</v>
          </cell>
          <cell r="BR99"/>
          <cell r="BS99">
            <v>0</v>
          </cell>
          <cell r="BT99"/>
          <cell r="BU99">
            <v>0</v>
          </cell>
          <cell r="BV99"/>
          <cell r="BW99">
            <v>0</v>
          </cell>
          <cell r="BX99"/>
          <cell r="BY99">
            <v>0</v>
          </cell>
          <cell r="BZ99"/>
          <cell r="CA99">
            <v>0</v>
          </cell>
          <cell r="CB99"/>
          <cell r="CC99">
            <v>0</v>
          </cell>
          <cell r="CD99"/>
          <cell r="CE99">
            <v>0</v>
          </cell>
          <cell r="CF99"/>
          <cell r="CG99">
            <v>0</v>
          </cell>
          <cell r="CH99"/>
          <cell r="CI99">
            <v>0</v>
          </cell>
          <cell r="CJ99"/>
          <cell r="CK99">
            <v>0</v>
          </cell>
          <cell r="CL99"/>
          <cell r="CM99">
            <v>0</v>
          </cell>
          <cell r="CN99"/>
          <cell r="CO99">
            <v>0</v>
          </cell>
          <cell r="CP99"/>
          <cell r="CQ99">
            <v>0</v>
          </cell>
          <cell r="CR99"/>
          <cell r="CS99">
            <v>0</v>
          </cell>
          <cell r="CT99"/>
          <cell r="CU99">
            <v>0</v>
          </cell>
          <cell r="CV99"/>
          <cell r="CW99">
            <v>0</v>
          </cell>
          <cell r="CX99"/>
          <cell r="CY99">
            <v>0</v>
          </cell>
          <cell r="CZ99"/>
          <cell r="DA99">
            <v>0</v>
          </cell>
          <cell r="DB99"/>
          <cell r="DC99">
            <v>0</v>
          </cell>
          <cell r="DD99"/>
          <cell r="DE99">
            <v>0</v>
          </cell>
          <cell r="DF99"/>
          <cell r="DG99">
            <v>0</v>
          </cell>
          <cell r="DH99"/>
          <cell r="DI99">
            <v>0</v>
          </cell>
          <cell r="DJ99"/>
          <cell r="DK99">
            <v>0</v>
          </cell>
          <cell r="DL99"/>
          <cell r="DM99">
            <v>0</v>
          </cell>
          <cell r="DN99"/>
          <cell r="DO99">
            <v>0</v>
          </cell>
          <cell r="DP99"/>
          <cell r="DQ99">
            <v>0</v>
          </cell>
          <cell r="DR99"/>
          <cell r="DS99">
            <v>0</v>
          </cell>
          <cell r="DT99"/>
          <cell r="DU99">
            <v>0</v>
          </cell>
          <cell r="DV99"/>
          <cell r="DW99">
            <v>0</v>
          </cell>
          <cell r="DX99"/>
          <cell r="DY99">
            <v>0</v>
          </cell>
          <cell r="DZ99"/>
          <cell r="EA99">
            <v>0</v>
          </cell>
          <cell r="EB99"/>
          <cell r="EC99">
            <v>0</v>
          </cell>
          <cell r="ED99"/>
          <cell r="EE99">
            <v>0</v>
          </cell>
          <cell r="EF99"/>
          <cell r="EG99">
            <v>0</v>
          </cell>
          <cell r="EH99"/>
          <cell r="EI99">
            <v>0</v>
          </cell>
          <cell r="EJ99"/>
          <cell r="EK99">
            <v>0</v>
          </cell>
          <cell r="EL99"/>
          <cell r="EM99">
            <v>0</v>
          </cell>
          <cell r="EN99"/>
          <cell r="EO99">
            <v>0</v>
          </cell>
          <cell r="EP99"/>
          <cell r="EQ99">
            <v>0</v>
          </cell>
          <cell r="ER99"/>
          <cell r="ES99">
            <v>0</v>
          </cell>
          <cell r="ET99"/>
          <cell r="EU99">
            <v>0</v>
          </cell>
          <cell r="EV99"/>
          <cell r="EW99">
            <v>0</v>
          </cell>
          <cell r="EX99"/>
          <cell r="EY99">
            <v>0</v>
          </cell>
          <cell r="EZ99"/>
          <cell r="FA99">
            <v>0</v>
          </cell>
          <cell r="FB99"/>
          <cell r="FC99">
            <v>0</v>
          </cell>
          <cell r="FD99"/>
          <cell r="FE99">
            <v>0</v>
          </cell>
          <cell r="FF99"/>
          <cell r="FG99">
            <v>0</v>
          </cell>
          <cell r="FH99"/>
          <cell r="FI99">
            <v>0</v>
          </cell>
          <cell r="FJ99"/>
          <cell r="FK99">
            <v>0</v>
          </cell>
          <cell r="FL99"/>
          <cell r="FM99">
            <v>0</v>
          </cell>
          <cell r="FN99"/>
          <cell r="FO99">
            <v>0</v>
          </cell>
          <cell r="FP99"/>
          <cell r="FQ99">
            <v>0</v>
          </cell>
          <cell r="FR99"/>
          <cell r="FS99">
            <v>0</v>
          </cell>
          <cell r="FT99"/>
          <cell r="FU99">
            <v>0</v>
          </cell>
          <cell r="FV99"/>
          <cell r="FW99">
            <v>0</v>
          </cell>
          <cell r="FX99"/>
          <cell r="FY99">
            <v>0</v>
          </cell>
          <cell r="FZ99"/>
          <cell r="GA99">
            <v>0</v>
          </cell>
          <cell r="GB99"/>
          <cell r="GC99">
            <v>0</v>
          </cell>
          <cell r="GD99"/>
          <cell r="GE99">
            <v>0</v>
          </cell>
          <cell r="GF99"/>
          <cell r="GG99">
            <v>0</v>
          </cell>
          <cell r="GH99"/>
          <cell r="GI99">
            <v>0</v>
          </cell>
          <cell r="GJ99"/>
          <cell r="GK99">
            <v>0</v>
          </cell>
          <cell r="GL99"/>
          <cell r="GM99">
            <v>0</v>
          </cell>
          <cell r="GN99"/>
          <cell r="GO99">
            <v>0</v>
          </cell>
          <cell r="GP99"/>
          <cell r="GQ99">
            <v>0</v>
          </cell>
          <cell r="GR99"/>
          <cell r="GS99">
            <v>0</v>
          </cell>
          <cell r="GT99"/>
          <cell r="GU99">
            <v>0</v>
          </cell>
          <cell r="GV99"/>
          <cell r="GW99">
            <v>0</v>
          </cell>
          <cell r="GX99"/>
          <cell r="GY99">
            <v>0</v>
          </cell>
          <cell r="GZ99"/>
          <cell r="HA99">
            <v>0</v>
          </cell>
          <cell r="HB99"/>
          <cell r="HC99">
            <v>0</v>
          </cell>
          <cell r="HD99"/>
          <cell r="HE99">
            <v>0</v>
          </cell>
          <cell r="HF99"/>
          <cell r="HG99">
            <v>0</v>
          </cell>
          <cell r="HH99"/>
          <cell r="HI99">
            <v>0</v>
          </cell>
          <cell r="HJ99"/>
          <cell r="HK99">
            <v>0</v>
          </cell>
          <cell r="HL99"/>
          <cell r="HM99">
            <v>0</v>
          </cell>
          <cell r="HN99"/>
          <cell r="HO99">
            <v>0</v>
          </cell>
          <cell r="HP99"/>
          <cell r="HQ99">
            <v>0</v>
          </cell>
          <cell r="HR99"/>
          <cell r="HS99">
            <v>0</v>
          </cell>
          <cell r="HT99"/>
          <cell r="HU99">
            <v>0</v>
          </cell>
          <cell r="HV99"/>
          <cell r="HW99">
            <v>0</v>
          </cell>
          <cell r="HX99"/>
          <cell r="HY99">
            <v>0</v>
          </cell>
          <cell r="HZ99"/>
          <cell r="IA99">
            <v>0</v>
          </cell>
          <cell r="IB99"/>
          <cell r="IC99">
            <v>0</v>
          </cell>
          <cell r="ID99"/>
          <cell r="IE99">
            <v>0</v>
          </cell>
          <cell r="IF99"/>
          <cell r="IG99">
            <v>0</v>
          </cell>
          <cell r="IH99"/>
          <cell r="II99">
            <v>0</v>
          </cell>
          <cell r="IJ99"/>
          <cell r="IK99">
            <v>0</v>
          </cell>
          <cell r="IL99"/>
          <cell r="IM99">
            <v>0</v>
          </cell>
          <cell r="IN99"/>
          <cell r="IO99">
            <v>0</v>
          </cell>
          <cell r="IP99"/>
          <cell r="IQ99">
            <v>0</v>
          </cell>
          <cell r="IR99"/>
          <cell r="IS99">
            <v>0</v>
          </cell>
          <cell r="IT99"/>
          <cell r="IU99">
            <v>0</v>
          </cell>
          <cell r="IV99"/>
          <cell r="IW99">
            <v>0</v>
          </cell>
          <cell r="IX99"/>
          <cell r="IY99">
            <v>0</v>
          </cell>
          <cell r="IZ99"/>
          <cell r="JA99">
            <v>0</v>
          </cell>
          <cell r="JB99"/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/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/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/>
          <cell r="KG99">
            <v>0</v>
          </cell>
          <cell r="KI99"/>
          <cell r="KJ99">
            <v>0</v>
          </cell>
          <cell r="KK99"/>
          <cell r="KL99">
            <v>0</v>
          </cell>
          <cell r="KM99"/>
          <cell r="KN99">
            <v>0</v>
          </cell>
          <cell r="KO99"/>
          <cell r="KS99"/>
          <cell r="KU99">
            <v>0</v>
          </cell>
          <cell r="KW99">
            <v>0</v>
          </cell>
          <cell r="KY99">
            <v>0</v>
          </cell>
          <cell r="LA99">
            <v>0</v>
          </cell>
          <cell r="LC99">
            <v>0</v>
          </cell>
          <cell r="LE99">
            <v>0</v>
          </cell>
          <cell r="LG99">
            <v>0</v>
          </cell>
          <cell r="LI99">
            <v>0</v>
          </cell>
          <cell r="LK99">
            <v>0</v>
          </cell>
          <cell r="LM99">
            <v>0</v>
          </cell>
          <cell r="LO99">
            <v>0</v>
          </cell>
          <cell r="LQ99"/>
          <cell r="LR99">
            <v>0</v>
          </cell>
          <cell r="LS99"/>
          <cell r="LT99">
            <v>0</v>
          </cell>
          <cell r="LU99"/>
          <cell r="LV99">
            <v>0</v>
          </cell>
          <cell r="LW99"/>
          <cell r="MA99"/>
          <cell r="MC99"/>
          <cell r="ME99"/>
          <cell r="MG99"/>
          <cell r="MI99"/>
          <cell r="MK99"/>
          <cell r="MM99"/>
          <cell r="MO99"/>
          <cell r="MQ99"/>
          <cell r="MS99"/>
          <cell r="MU99"/>
          <cell r="MW99"/>
          <cell r="MX99">
            <v>0</v>
          </cell>
          <cell r="MY99"/>
          <cell r="MZ99">
            <v>0</v>
          </cell>
          <cell r="NA99"/>
          <cell r="NB99">
            <v>0</v>
          </cell>
          <cell r="NC99"/>
          <cell r="ND99">
            <v>0</v>
          </cell>
          <cell r="NE99"/>
          <cell r="NF99">
            <v>0</v>
          </cell>
          <cell r="NH99"/>
          <cell r="NI99">
            <v>0</v>
          </cell>
          <cell r="NJ99"/>
          <cell r="NK99">
            <v>0</v>
          </cell>
        </row>
        <row r="100">
          <cell r="B100" t="e">
            <v>#REF!</v>
          </cell>
          <cell r="C100">
            <v>0</v>
          </cell>
          <cell r="D100"/>
          <cell r="E100">
            <v>0</v>
          </cell>
          <cell r="F100"/>
          <cell r="G100">
            <v>0</v>
          </cell>
          <cell r="H100"/>
          <cell r="I100">
            <v>0</v>
          </cell>
          <cell r="J100"/>
          <cell r="K100">
            <v>0</v>
          </cell>
          <cell r="L100"/>
          <cell r="M100">
            <v>0</v>
          </cell>
          <cell r="N100"/>
          <cell r="O100">
            <v>0</v>
          </cell>
          <cell r="P100"/>
          <cell r="Q100">
            <v>0</v>
          </cell>
          <cell r="R100"/>
          <cell r="S100">
            <v>0</v>
          </cell>
          <cell r="T100"/>
          <cell r="U100">
            <v>0</v>
          </cell>
          <cell r="V100"/>
          <cell r="W100">
            <v>0</v>
          </cell>
          <cell r="X100"/>
          <cell r="Y100">
            <v>0</v>
          </cell>
          <cell r="Z100"/>
          <cell r="AA100">
            <v>0</v>
          </cell>
          <cell r="AB100"/>
          <cell r="AC100">
            <v>0</v>
          </cell>
          <cell r="AD100"/>
          <cell r="AE100">
            <v>0</v>
          </cell>
          <cell r="AF100"/>
          <cell r="AG100">
            <v>0</v>
          </cell>
          <cell r="AH100"/>
          <cell r="AI100">
            <v>0</v>
          </cell>
          <cell r="AJ100"/>
          <cell r="AK100">
            <v>0</v>
          </cell>
          <cell r="AL100"/>
          <cell r="AM100">
            <v>0</v>
          </cell>
          <cell r="AN100"/>
          <cell r="AO100">
            <v>0</v>
          </cell>
          <cell r="AP100"/>
          <cell r="AQ100">
            <v>0</v>
          </cell>
          <cell r="AR100"/>
          <cell r="AS100">
            <v>0</v>
          </cell>
          <cell r="AT100"/>
          <cell r="AU100">
            <v>0</v>
          </cell>
          <cell r="AV100"/>
          <cell r="AW100">
            <v>0</v>
          </cell>
          <cell r="AX100"/>
          <cell r="AY100">
            <v>0</v>
          </cell>
          <cell r="AZ100"/>
          <cell r="BA100">
            <v>0</v>
          </cell>
          <cell r="BB100"/>
          <cell r="BC100">
            <v>0</v>
          </cell>
          <cell r="BD100"/>
          <cell r="BE100">
            <v>0</v>
          </cell>
          <cell r="BF100"/>
          <cell r="BG100">
            <v>0</v>
          </cell>
          <cell r="BH100"/>
          <cell r="BI100">
            <v>0</v>
          </cell>
          <cell r="BJ100"/>
          <cell r="BK100">
            <v>0</v>
          </cell>
          <cell r="BL100"/>
          <cell r="BM100">
            <v>0</v>
          </cell>
          <cell r="BN100"/>
          <cell r="BO100">
            <v>0</v>
          </cell>
          <cell r="BP100"/>
          <cell r="BQ100">
            <v>0</v>
          </cell>
          <cell r="BR100"/>
          <cell r="BS100">
            <v>0</v>
          </cell>
          <cell r="BT100"/>
          <cell r="BU100">
            <v>0</v>
          </cell>
          <cell r="BV100"/>
          <cell r="BW100">
            <v>0</v>
          </cell>
          <cell r="BX100"/>
          <cell r="BY100">
            <v>0</v>
          </cell>
          <cell r="BZ100"/>
          <cell r="CA100">
            <v>0</v>
          </cell>
          <cell r="CB100"/>
          <cell r="CC100">
            <v>0</v>
          </cell>
          <cell r="CD100"/>
          <cell r="CE100">
            <v>0</v>
          </cell>
          <cell r="CF100"/>
          <cell r="CG100">
            <v>0</v>
          </cell>
          <cell r="CH100"/>
          <cell r="CI100">
            <v>0</v>
          </cell>
          <cell r="CJ100"/>
          <cell r="CK100">
            <v>0</v>
          </cell>
          <cell r="CL100"/>
          <cell r="CM100">
            <v>0</v>
          </cell>
          <cell r="CN100"/>
          <cell r="CO100">
            <v>0</v>
          </cell>
          <cell r="CP100"/>
          <cell r="CQ100">
            <v>0</v>
          </cell>
          <cell r="CR100"/>
          <cell r="CS100">
            <v>0</v>
          </cell>
          <cell r="CT100"/>
          <cell r="CU100">
            <v>0</v>
          </cell>
          <cell r="CV100"/>
          <cell r="CW100">
            <v>0</v>
          </cell>
          <cell r="CX100"/>
          <cell r="CY100">
            <v>0</v>
          </cell>
          <cell r="CZ100"/>
          <cell r="DA100">
            <v>0</v>
          </cell>
          <cell r="DB100"/>
          <cell r="DC100">
            <v>0</v>
          </cell>
          <cell r="DD100"/>
          <cell r="DE100">
            <v>0</v>
          </cell>
          <cell r="DF100"/>
          <cell r="DG100">
            <v>0</v>
          </cell>
          <cell r="DH100"/>
          <cell r="DI100">
            <v>0</v>
          </cell>
          <cell r="DJ100"/>
          <cell r="DK100">
            <v>0</v>
          </cell>
          <cell r="DL100"/>
          <cell r="DM100">
            <v>0</v>
          </cell>
          <cell r="DN100"/>
          <cell r="DO100">
            <v>0</v>
          </cell>
          <cell r="DP100"/>
          <cell r="DQ100">
            <v>0</v>
          </cell>
          <cell r="DR100"/>
          <cell r="DS100">
            <v>0</v>
          </cell>
          <cell r="DT100"/>
          <cell r="DU100">
            <v>0</v>
          </cell>
          <cell r="DV100"/>
          <cell r="DW100">
            <v>0</v>
          </cell>
          <cell r="DX100"/>
          <cell r="DY100">
            <v>0</v>
          </cell>
          <cell r="DZ100"/>
          <cell r="EA100">
            <v>0</v>
          </cell>
          <cell r="EB100"/>
          <cell r="EC100">
            <v>0</v>
          </cell>
          <cell r="ED100"/>
          <cell r="EE100">
            <v>0</v>
          </cell>
          <cell r="EF100"/>
          <cell r="EG100">
            <v>0</v>
          </cell>
          <cell r="EH100"/>
          <cell r="EI100">
            <v>0</v>
          </cell>
          <cell r="EJ100"/>
          <cell r="EK100">
            <v>0</v>
          </cell>
          <cell r="EL100"/>
          <cell r="EM100">
            <v>0</v>
          </cell>
          <cell r="EN100"/>
          <cell r="EO100">
            <v>0</v>
          </cell>
          <cell r="EP100"/>
          <cell r="EQ100">
            <v>0</v>
          </cell>
          <cell r="ER100"/>
          <cell r="ES100">
            <v>0</v>
          </cell>
          <cell r="ET100"/>
          <cell r="EU100">
            <v>0</v>
          </cell>
          <cell r="EV100"/>
          <cell r="EW100">
            <v>0</v>
          </cell>
          <cell r="EX100"/>
          <cell r="EY100">
            <v>0</v>
          </cell>
          <cell r="EZ100"/>
          <cell r="FA100">
            <v>0</v>
          </cell>
          <cell r="FB100"/>
          <cell r="FC100">
            <v>0</v>
          </cell>
          <cell r="FD100"/>
          <cell r="FE100">
            <v>0</v>
          </cell>
          <cell r="FF100"/>
          <cell r="FG100">
            <v>0</v>
          </cell>
          <cell r="FH100"/>
          <cell r="FI100">
            <v>0</v>
          </cell>
          <cell r="FJ100"/>
          <cell r="FK100">
            <v>0</v>
          </cell>
          <cell r="FL100"/>
          <cell r="FM100">
            <v>0</v>
          </cell>
          <cell r="FN100"/>
          <cell r="FO100">
            <v>0</v>
          </cell>
          <cell r="FP100"/>
          <cell r="FQ100">
            <v>0</v>
          </cell>
          <cell r="FR100"/>
          <cell r="FS100">
            <v>0</v>
          </cell>
          <cell r="FT100"/>
          <cell r="FU100">
            <v>0</v>
          </cell>
          <cell r="FV100"/>
          <cell r="FW100">
            <v>0</v>
          </cell>
          <cell r="FX100"/>
          <cell r="FY100">
            <v>0</v>
          </cell>
          <cell r="FZ100"/>
          <cell r="GA100">
            <v>0</v>
          </cell>
          <cell r="GB100"/>
          <cell r="GC100">
            <v>0</v>
          </cell>
          <cell r="GD100"/>
          <cell r="GE100">
            <v>0</v>
          </cell>
          <cell r="GF100"/>
          <cell r="GG100">
            <v>0</v>
          </cell>
          <cell r="GH100"/>
          <cell r="GI100">
            <v>0</v>
          </cell>
          <cell r="GJ100"/>
          <cell r="GK100">
            <v>0</v>
          </cell>
          <cell r="GL100"/>
          <cell r="GM100">
            <v>0</v>
          </cell>
          <cell r="GN100"/>
          <cell r="GO100">
            <v>0</v>
          </cell>
          <cell r="GP100"/>
          <cell r="GQ100">
            <v>0</v>
          </cell>
          <cell r="GR100"/>
          <cell r="GS100">
            <v>0</v>
          </cell>
          <cell r="GT100"/>
          <cell r="GU100">
            <v>0</v>
          </cell>
          <cell r="GV100"/>
          <cell r="GW100">
            <v>0</v>
          </cell>
          <cell r="GX100"/>
          <cell r="GY100">
            <v>0</v>
          </cell>
          <cell r="GZ100"/>
          <cell r="HA100">
            <v>0</v>
          </cell>
          <cell r="HB100"/>
          <cell r="HC100">
            <v>0</v>
          </cell>
          <cell r="HD100"/>
          <cell r="HE100">
            <v>0</v>
          </cell>
          <cell r="HF100"/>
          <cell r="HG100">
            <v>0</v>
          </cell>
          <cell r="HH100"/>
          <cell r="HI100">
            <v>0</v>
          </cell>
          <cell r="HJ100"/>
          <cell r="HK100">
            <v>0</v>
          </cell>
          <cell r="HL100"/>
          <cell r="HM100">
            <v>0</v>
          </cell>
          <cell r="HN100"/>
          <cell r="HO100">
            <v>0</v>
          </cell>
          <cell r="HP100"/>
          <cell r="HQ100">
            <v>0</v>
          </cell>
          <cell r="HR100"/>
          <cell r="HS100">
            <v>0</v>
          </cell>
          <cell r="HT100"/>
          <cell r="HU100">
            <v>0</v>
          </cell>
          <cell r="HV100"/>
          <cell r="HW100">
            <v>0</v>
          </cell>
          <cell r="HX100"/>
          <cell r="HY100">
            <v>0</v>
          </cell>
          <cell r="HZ100"/>
          <cell r="IA100">
            <v>0</v>
          </cell>
          <cell r="IB100"/>
          <cell r="IC100">
            <v>0</v>
          </cell>
          <cell r="ID100"/>
          <cell r="IE100">
            <v>0</v>
          </cell>
          <cell r="IF100"/>
          <cell r="IG100">
            <v>0</v>
          </cell>
          <cell r="IH100"/>
          <cell r="II100">
            <v>0</v>
          </cell>
          <cell r="IJ100"/>
          <cell r="IK100">
            <v>0</v>
          </cell>
          <cell r="IL100"/>
          <cell r="IM100">
            <v>0</v>
          </cell>
          <cell r="IN100"/>
          <cell r="IO100">
            <v>0</v>
          </cell>
          <cell r="IP100"/>
          <cell r="IQ100">
            <v>0</v>
          </cell>
          <cell r="IR100"/>
          <cell r="IS100">
            <v>0</v>
          </cell>
          <cell r="IT100"/>
          <cell r="IU100">
            <v>0</v>
          </cell>
          <cell r="IV100"/>
          <cell r="IW100">
            <v>0</v>
          </cell>
          <cell r="IX100"/>
          <cell r="IY100">
            <v>0</v>
          </cell>
          <cell r="IZ100"/>
          <cell r="JA100">
            <v>0</v>
          </cell>
          <cell r="JB100"/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/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/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/>
          <cell r="KG100">
            <v>0</v>
          </cell>
          <cell r="KI100"/>
          <cell r="KJ100">
            <v>0</v>
          </cell>
          <cell r="KK100"/>
          <cell r="KL100">
            <v>0</v>
          </cell>
          <cell r="KM100"/>
          <cell r="KN100">
            <v>0</v>
          </cell>
          <cell r="KO100"/>
          <cell r="KS100"/>
          <cell r="KU100">
            <v>0</v>
          </cell>
          <cell r="KW100">
            <v>0</v>
          </cell>
          <cell r="KY100">
            <v>0</v>
          </cell>
          <cell r="LA100">
            <v>0</v>
          </cell>
          <cell r="LC100">
            <v>0</v>
          </cell>
          <cell r="LE100">
            <v>0</v>
          </cell>
          <cell r="LG100">
            <v>0</v>
          </cell>
          <cell r="LI100">
            <v>0</v>
          </cell>
          <cell r="LK100">
            <v>0</v>
          </cell>
          <cell r="LM100">
            <v>0</v>
          </cell>
          <cell r="LO100">
            <v>0</v>
          </cell>
          <cell r="LQ100"/>
          <cell r="LR100">
            <v>0</v>
          </cell>
          <cell r="LS100"/>
          <cell r="LT100">
            <v>0</v>
          </cell>
          <cell r="LU100"/>
          <cell r="LV100">
            <v>0</v>
          </cell>
          <cell r="LW100"/>
          <cell r="MA100"/>
          <cell r="MC100"/>
          <cell r="ME100"/>
          <cell r="MG100"/>
          <cell r="MI100"/>
          <cell r="MK100"/>
          <cell r="MM100"/>
          <cell r="MO100"/>
          <cell r="MQ100"/>
          <cell r="MS100"/>
          <cell r="MU100"/>
          <cell r="MW100"/>
          <cell r="MX100">
            <v>0</v>
          </cell>
          <cell r="MY100"/>
          <cell r="MZ100">
            <v>0</v>
          </cell>
          <cell r="NA100"/>
          <cell r="NB100">
            <v>0</v>
          </cell>
          <cell r="NC100"/>
          <cell r="ND100">
            <v>0</v>
          </cell>
          <cell r="NE100"/>
          <cell r="NF100">
            <v>0</v>
          </cell>
          <cell r="NH100"/>
          <cell r="NI100">
            <v>0</v>
          </cell>
          <cell r="NJ100"/>
          <cell r="NK100">
            <v>0</v>
          </cell>
        </row>
        <row r="101">
          <cell r="B101" t="e">
            <v>#REF!</v>
          </cell>
          <cell r="C101">
            <v>0</v>
          </cell>
          <cell r="D101"/>
          <cell r="E101">
            <v>0</v>
          </cell>
          <cell r="F101"/>
          <cell r="G101">
            <v>0</v>
          </cell>
          <cell r="H101"/>
          <cell r="I101">
            <v>0</v>
          </cell>
          <cell r="J101"/>
          <cell r="K101">
            <v>0</v>
          </cell>
          <cell r="L101"/>
          <cell r="M101">
            <v>0</v>
          </cell>
          <cell r="N101"/>
          <cell r="O101">
            <v>0</v>
          </cell>
          <cell r="P101"/>
          <cell r="Q101">
            <v>0</v>
          </cell>
          <cell r="R101"/>
          <cell r="S101">
            <v>0</v>
          </cell>
          <cell r="T101"/>
          <cell r="U101">
            <v>0</v>
          </cell>
          <cell r="V101"/>
          <cell r="W101">
            <v>0</v>
          </cell>
          <cell r="X101"/>
          <cell r="Y101">
            <v>0</v>
          </cell>
          <cell r="Z101"/>
          <cell r="AA101">
            <v>0</v>
          </cell>
          <cell r="AB101"/>
          <cell r="AC101">
            <v>0</v>
          </cell>
          <cell r="AD101"/>
          <cell r="AE101">
            <v>0</v>
          </cell>
          <cell r="AF101"/>
          <cell r="AG101">
            <v>0</v>
          </cell>
          <cell r="AH101"/>
          <cell r="AI101">
            <v>0</v>
          </cell>
          <cell r="AJ101"/>
          <cell r="AK101">
            <v>0</v>
          </cell>
          <cell r="AL101"/>
          <cell r="AM101">
            <v>0</v>
          </cell>
          <cell r="AN101"/>
          <cell r="AO101">
            <v>0</v>
          </cell>
          <cell r="AP101"/>
          <cell r="AQ101">
            <v>0</v>
          </cell>
          <cell r="AR101"/>
          <cell r="AS101">
            <v>0</v>
          </cell>
          <cell r="AT101"/>
          <cell r="AU101">
            <v>0</v>
          </cell>
          <cell r="AV101"/>
          <cell r="AW101">
            <v>0</v>
          </cell>
          <cell r="AX101"/>
          <cell r="AY101">
            <v>0</v>
          </cell>
          <cell r="AZ101"/>
          <cell r="BA101">
            <v>0</v>
          </cell>
          <cell r="BB101"/>
          <cell r="BC101">
            <v>0</v>
          </cell>
          <cell r="BD101"/>
          <cell r="BE101">
            <v>0</v>
          </cell>
          <cell r="BF101"/>
          <cell r="BG101">
            <v>0</v>
          </cell>
          <cell r="BH101"/>
          <cell r="BI101">
            <v>0</v>
          </cell>
          <cell r="BJ101"/>
          <cell r="BK101">
            <v>0</v>
          </cell>
          <cell r="BL101"/>
          <cell r="BM101">
            <v>0</v>
          </cell>
          <cell r="BN101"/>
          <cell r="BO101">
            <v>0</v>
          </cell>
          <cell r="BP101"/>
          <cell r="BQ101">
            <v>0</v>
          </cell>
          <cell r="BR101"/>
          <cell r="BS101">
            <v>0</v>
          </cell>
          <cell r="BT101"/>
          <cell r="BU101">
            <v>0</v>
          </cell>
          <cell r="BV101"/>
          <cell r="BW101">
            <v>0</v>
          </cell>
          <cell r="BX101"/>
          <cell r="BY101">
            <v>0</v>
          </cell>
          <cell r="BZ101"/>
          <cell r="CA101">
            <v>0</v>
          </cell>
          <cell r="CB101"/>
          <cell r="CC101">
            <v>0</v>
          </cell>
          <cell r="CD101"/>
          <cell r="CE101">
            <v>0</v>
          </cell>
          <cell r="CF101"/>
          <cell r="CG101">
            <v>0</v>
          </cell>
          <cell r="CH101"/>
          <cell r="CI101">
            <v>0</v>
          </cell>
          <cell r="CJ101"/>
          <cell r="CK101">
            <v>0</v>
          </cell>
          <cell r="CL101"/>
          <cell r="CM101">
            <v>0</v>
          </cell>
          <cell r="CN101"/>
          <cell r="CO101">
            <v>0</v>
          </cell>
          <cell r="CP101"/>
          <cell r="CQ101">
            <v>0</v>
          </cell>
          <cell r="CR101"/>
          <cell r="CS101">
            <v>0</v>
          </cell>
          <cell r="CT101"/>
          <cell r="CU101">
            <v>0</v>
          </cell>
          <cell r="CV101"/>
          <cell r="CW101">
            <v>0</v>
          </cell>
          <cell r="CX101"/>
          <cell r="CY101">
            <v>0</v>
          </cell>
          <cell r="CZ101"/>
          <cell r="DA101">
            <v>0</v>
          </cell>
          <cell r="DB101"/>
          <cell r="DC101">
            <v>0</v>
          </cell>
          <cell r="DD101"/>
          <cell r="DE101">
            <v>0</v>
          </cell>
          <cell r="DF101"/>
          <cell r="DG101">
            <v>0</v>
          </cell>
          <cell r="DH101"/>
          <cell r="DI101">
            <v>0</v>
          </cell>
          <cell r="DJ101"/>
          <cell r="DK101">
            <v>0</v>
          </cell>
          <cell r="DL101"/>
          <cell r="DM101">
            <v>0</v>
          </cell>
          <cell r="DN101"/>
          <cell r="DO101">
            <v>0</v>
          </cell>
          <cell r="DP101"/>
          <cell r="DQ101">
            <v>0</v>
          </cell>
          <cell r="DR101"/>
          <cell r="DS101">
            <v>0</v>
          </cell>
          <cell r="DT101"/>
          <cell r="DU101">
            <v>0</v>
          </cell>
          <cell r="DV101"/>
          <cell r="DW101">
            <v>0</v>
          </cell>
          <cell r="DX101"/>
          <cell r="DY101">
            <v>0</v>
          </cell>
          <cell r="DZ101"/>
          <cell r="EA101">
            <v>0</v>
          </cell>
          <cell r="EB101"/>
          <cell r="EC101">
            <v>0</v>
          </cell>
          <cell r="ED101"/>
          <cell r="EE101">
            <v>0</v>
          </cell>
          <cell r="EF101"/>
          <cell r="EG101">
            <v>0</v>
          </cell>
          <cell r="EH101"/>
          <cell r="EI101">
            <v>0</v>
          </cell>
          <cell r="EJ101"/>
          <cell r="EK101">
            <v>0</v>
          </cell>
          <cell r="EL101"/>
          <cell r="EM101">
            <v>0</v>
          </cell>
          <cell r="EN101"/>
          <cell r="EO101">
            <v>0</v>
          </cell>
          <cell r="EP101"/>
          <cell r="EQ101">
            <v>0</v>
          </cell>
          <cell r="ER101"/>
          <cell r="ES101">
            <v>0</v>
          </cell>
          <cell r="ET101"/>
          <cell r="EU101">
            <v>0</v>
          </cell>
          <cell r="EV101"/>
          <cell r="EW101">
            <v>0</v>
          </cell>
          <cell r="EX101"/>
          <cell r="EY101">
            <v>0</v>
          </cell>
          <cell r="EZ101"/>
          <cell r="FA101">
            <v>0</v>
          </cell>
          <cell r="FB101"/>
          <cell r="FC101">
            <v>0</v>
          </cell>
          <cell r="FD101"/>
          <cell r="FE101">
            <v>0</v>
          </cell>
          <cell r="FF101"/>
          <cell r="FG101">
            <v>0</v>
          </cell>
          <cell r="FH101"/>
          <cell r="FI101">
            <v>0</v>
          </cell>
          <cell r="FJ101"/>
          <cell r="FK101">
            <v>0</v>
          </cell>
          <cell r="FL101"/>
          <cell r="FM101">
            <v>0</v>
          </cell>
          <cell r="FN101"/>
          <cell r="FO101">
            <v>0</v>
          </cell>
          <cell r="FP101"/>
          <cell r="FQ101">
            <v>0</v>
          </cell>
          <cell r="FR101"/>
          <cell r="FS101">
            <v>0</v>
          </cell>
          <cell r="FT101"/>
          <cell r="FU101">
            <v>0</v>
          </cell>
          <cell r="FV101"/>
          <cell r="FW101">
            <v>0</v>
          </cell>
          <cell r="FX101"/>
          <cell r="FY101">
            <v>0</v>
          </cell>
          <cell r="FZ101"/>
          <cell r="GA101">
            <v>0</v>
          </cell>
          <cell r="GB101"/>
          <cell r="GC101">
            <v>0</v>
          </cell>
          <cell r="GD101"/>
          <cell r="GE101">
            <v>0</v>
          </cell>
          <cell r="GF101"/>
          <cell r="GG101">
            <v>0</v>
          </cell>
          <cell r="GH101"/>
          <cell r="GI101">
            <v>0</v>
          </cell>
          <cell r="GJ101"/>
          <cell r="GK101">
            <v>0</v>
          </cell>
          <cell r="GL101"/>
          <cell r="GM101">
            <v>0</v>
          </cell>
          <cell r="GN101"/>
          <cell r="GO101">
            <v>0</v>
          </cell>
          <cell r="GP101"/>
          <cell r="GQ101">
            <v>0</v>
          </cell>
          <cell r="GR101"/>
          <cell r="GS101">
            <v>0</v>
          </cell>
          <cell r="GT101"/>
          <cell r="GU101">
            <v>0</v>
          </cell>
          <cell r="GV101"/>
          <cell r="GW101">
            <v>0</v>
          </cell>
          <cell r="GX101"/>
          <cell r="GY101">
            <v>0</v>
          </cell>
          <cell r="GZ101"/>
          <cell r="HA101">
            <v>0</v>
          </cell>
          <cell r="HB101"/>
          <cell r="HC101">
            <v>0</v>
          </cell>
          <cell r="HD101"/>
          <cell r="HE101">
            <v>0</v>
          </cell>
          <cell r="HF101"/>
          <cell r="HG101">
            <v>0</v>
          </cell>
          <cell r="HH101"/>
          <cell r="HI101">
            <v>0</v>
          </cell>
          <cell r="HJ101"/>
          <cell r="HK101">
            <v>0</v>
          </cell>
          <cell r="HL101"/>
          <cell r="HM101">
            <v>0</v>
          </cell>
          <cell r="HN101"/>
          <cell r="HO101">
            <v>0</v>
          </cell>
          <cell r="HP101"/>
          <cell r="HQ101">
            <v>0</v>
          </cell>
          <cell r="HR101"/>
          <cell r="HS101">
            <v>0</v>
          </cell>
          <cell r="HT101"/>
          <cell r="HU101">
            <v>0</v>
          </cell>
          <cell r="HV101"/>
          <cell r="HW101">
            <v>0</v>
          </cell>
          <cell r="HX101"/>
          <cell r="HY101">
            <v>0</v>
          </cell>
          <cell r="HZ101"/>
          <cell r="IA101">
            <v>0</v>
          </cell>
          <cell r="IB101"/>
          <cell r="IC101">
            <v>0</v>
          </cell>
          <cell r="ID101"/>
          <cell r="IE101">
            <v>0</v>
          </cell>
          <cell r="IF101"/>
          <cell r="IG101">
            <v>0</v>
          </cell>
          <cell r="IH101"/>
          <cell r="II101">
            <v>0</v>
          </cell>
          <cell r="IJ101"/>
          <cell r="IK101">
            <v>0</v>
          </cell>
          <cell r="IL101"/>
          <cell r="IM101">
            <v>0</v>
          </cell>
          <cell r="IN101"/>
          <cell r="IO101">
            <v>0</v>
          </cell>
          <cell r="IP101"/>
          <cell r="IQ101">
            <v>0</v>
          </cell>
          <cell r="IR101"/>
          <cell r="IS101">
            <v>0</v>
          </cell>
          <cell r="IT101"/>
          <cell r="IU101">
            <v>0</v>
          </cell>
          <cell r="IV101"/>
          <cell r="IW101">
            <v>0</v>
          </cell>
          <cell r="IX101"/>
          <cell r="IY101">
            <v>0</v>
          </cell>
          <cell r="IZ101"/>
          <cell r="JA101">
            <v>0</v>
          </cell>
          <cell r="JB101"/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/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/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/>
          <cell r="KG101">
            <v>0</v>
          </cell>
          <cell r="KI101"/>
          <cell r="KJ101">
            <v>0</v>
          </cell>
          <cell r="KK101"/>
          <cell r="KL101">
            <v>0</v>
          </cell>
          <cell r="KM101"/>
          <cell r="KN101">
            <v>0</v>
          </cell>
          <cell r="KO101"/>
          <cell r="KS101"/>
          <cell r="KU101">
            <v>0</v>
          </cell>
          <cell r="KW101">
            <v>0</v>
          </cell>
          <cell r="KY101">
            <v>0</v>
          </cell>
          <cell r="LA101">
            <v>0</v>
          </cell>
          <cell r="LC101">
            <v>0</v>
          </cell>
          <cell r="LE101">
            <v>0</v>
          </cell>
          <cell r="LG101">
            <v>0</v>
          </cell>
          <cell r="LI101">
            <v>0</v>
          </cell>
          <cell r="LK101">
            <v>0</v>
          </cell>
          <cell r="LM101">
            <v>0</v>
          </cell>
          <cell r="LO101">
            <v>0</v>
          </cell>
          <cell r="LQ101"/>
          <cell r="LR101">
            <v>0</v>
          </cell>
          <cell r="LS101"/>
          <cell r="LT101">
            <v>0</v>
          </cell>
          <cell r="LU101"/>
          <cell r="LV101">
            <v>0</v>
          </cell>
          <cell r="LW101"/>
          <cell r="MA101"/>
          <cell r="MC101"/>
          <cell r="ME101"/>
          <cell r="MG101"/>
          <cell r="MI101"/>
          <cell r="MK101"/>
          <cell r="MM101"/>
          <cell r="MO101"/>
          <cell r="MQ101"/>
          <cell r="MS101"/>
          <cell r="MU101"/>
          <cell r="MW101"/>
          <cell r="MX101">
            <v>0</v>
          </cell>
          <cell r="MY101"/>
          <cell r="MZ101">
            <v>0</v>
          </cell>
          <cell r="NA101"/>
          <cell r="NB101">
            <v>0</v>
          </cell>
          <cell r="NC101"/>
          <cell r="ND101">
            <v>0</v>
          </cell>
          <cell r="NE101"/>
          <cell r="NF101">
            <v>0</v>
          </cell>
          <cell r="NH101"/>
          <cell r="NI101">
            <v>0</v>
          </cell>
          <cell r="NJ101"/>
          <cell r="NK101">
            <v>0</v>
          </cell>
        </row>
        <row r="102">
          <cell r="B102" t="e">
            <v>#REF!</v>
          </cell>
          <cell r="C102">
            <v>0</v>
          </cell>
          <cell r="D102"/>
          <cell r="E102">
            <v>0</v>
          </cell>
          <cell r="F102"/>
          <cell r="G102">
            <v>0</v>
          </cell>
          <cell r="H102"/>
          <cell r="I102">
            <v>0</v>
          </cell>
          <cell r="J102"/>
          <cell r="K102">
            <v>0</v>
          </cell>
          <cell r="L102"/>
          <cell r="M102">
            <v>0</v>
          </cell>
          <cell r="N102"/>
          <cell r="O102">
            <v>0</v>
          </cell>
          <cell r="P102"/>
          <cell r="Q102">
            <v>0</v>
          </cell>
          <cell r="R102"/>
          <cell r="S102">
            <v>0</v>
          </cell>
          <cell r="T102"/>
          <cell r="U102">
            <v>0</v>
          </cell>
          <cell r="V102"/>
          <cell r="W102">
            <v>0</v>
          </cell>
          <cell r="X102"/>
          <cell r="Y102">
            <v>0</v>
          </cell>
          <cell r="Z102"/>
          <cell r="AA102">
            <v>0</v>
          </cell>
          <cell r="AB102"/>
          <cell r="AC102">
            <v>0</v>
          </cell>
          <cell r="AD102"/>
          <cell r="AE102">
            <v>0</v>
          </cell>
          <cell r="AF102"/>
          <cell r="AG102">
            <v>0</v>
          </cell>
          <cell r="AH102"/>
          <cell r="AI102">
            <v>0</v>
          </cell>
          <cell r="AJ102"/>
          <cell r="AK102">
            <v>0</v>
          </cell>
          <cell r="AL102"/>
          <cell r="AM102">
            <v>0</v>
          </cell>
          <cell r="AN102"/>
          <cell r="AO102">
            <v>0</v>
          </cell>
          <cell r="AP102"/>
          <cell r="AQ102">
            <v>0</v>
          </cell>
          <cell r="AR102"/>
          <cell r="AS102">
            <v>0</v>
          </cell>
          <cell r="AT102"/>
          <cell r="AU102">
            <v>0</v>
          </cell>
          <cell r="AV102"/>
          <cell r="AW102">
            <v>0</v>
          </cell>
          <cell r="AX102"/>
          <cell r="AY102">
            <v>0</v>
          </cell>
          <cell r="AZ102"/>
          <cell r="BA102">
            <v>0</v>
          </cell>
          <cell r="BB102"/>
          <cell r="BC102">
            <v>0</v>
          </cell>
          <cell r="BD102"/>
          <cell r="BE102">
            <v>0</v>
          </cell>
          <cell r="BF102"/>
          <cell r="BG102">
            <v>0</v>
          </cell>
          <cell r="BH102"/>
          <cell r="BI102">
            <v>0</v>
          </cell>
          <cell r="BJ102"/>
          <cell r="BK102">
            <v>0</v>
          </cell>
          <cell r="BL102"/>
          <cell r="BM102">
            <v>0</v>
          </cell>
          <cell r="BN102"/>
          <cell r="BO102">
            <v>0</v>
          </cell>
          <cell r="BP102"/>
          <cell r="BQ102">
            <v>0</v>
          </cell>
          <cell r="BR102"/>
          <cell r="BS102">
            <v>0</v>
          </cell>
          <cell r="BT102"/>
          <cell r="BU102">
            <v>0</v>
          </cell>
          <cell r="BV102"/>
          <cell r="BW102">
            <v>0</v>
          </cell>
          <cell r="BX102"/>
          <cell r="BY102">
            <v>0</v>
          </cell>
          <cell r="BZ102"/>
          <cell r="CA102">
            <v>0</v>
          </cell>
          <cell r="CB102"/>
          <cell r="CC102">
            <v>0</v>
          </cell>
          <cell r="CD102"/>
          <cell r="CE102">
            <v>0</v>
          </cell>
          <cell r="CF102"/>
          <cell r="CG102">
            <v>0</v>
          </cell>
          <cell r="CH102"/>
          <cell r="CI102">
            <v>0</v>
          </cell>
          <cell r="CJ102"/>
          <cell r="CK102">
            <v>0</v>
          </cell>
          <cell r="CL102"/>
          <cell r="CM102">
            <v>0</v>
          </cell>
          <cell r="CN102"/>
          <cell r="CO102">
            <v>0</v>
          </cell>
          <cell r="CP102"/>
          <cell r="CQ102">
            <v>0</v>
          </cell>
          <cell r="CR102"/>
          <cell r="CS102">
            <v>0</v>
          </cell>
          <cell r="CT102"/>
          <cell r="CU102">
            <v>0</v>
          </cell>
          <cell r="CV102"/>
          <cell r="CW102">
            <v>0</v>
          </cell>
          <cell r="CX102"/>
          <cell r="CY102">
            <v>0</v>
          </cell>
          <cell r="CZ102"/>
          <cell r="DA102">
            <v>0</v>
          </cell>
          <cell r="DB102"/>
          <cell r="DC102">
            <v>0</v>
          </cell>
          <cell r="DD102"/>
          <cell r="DE102">
            <v>0</v>
          </cell>
          <cell r="DF102"/>
          <cell r="DG102">
            <v>0</v>
          </cell>
          <cell r="DH102"/>
          <cell r="DI102">
            <v>0</v>
          </cell>
          <cell r="DJ102"/>
          <cell r="DK102">
            <v>0</v>
          </cell>
          <cell r="DL102"/>
          <cell r="DM102">
            <v>0</v>
          </cell>
          <cell r="DN102"/>
          <cell r="DO102">
            <v>0</v>
          </cell>
          <cell r="DP102"/>
          <cell r="DQ102">
            <v>0</v>
          </cell>
          <cell r="DR102"/>
          <cell r="DS102">
            <v>0</v>
          </cell>
          <cell r="DT102"/>
          <cell r="DU102">
            <v>0</v>
          </cell>
          <cell r="DV102"/>
          <cell r="DW102">
            <v>0</v>
          </cell>
          <cell r="DX102"/>
          <cell r="DY102">
            <v>0</v>
          </cell>
          <cell r="DZ102"/>
          <cell r="EA102">
            <v>0</v>
          </cell>
          <cell r="EB102"/>
          <cell r="EC102">
            <v>0</v>
          </cell>
          <cell r="ED102"/>
          <cell r="EE102">
            <v>0</v>
          </cell>
          <cell r="EF102"/>
          <cell r="EG102">
            <v>0</v>
          </cell>
          <cell r="EH102"/>
          <cell r="EI102">
            <v>0</v>
          </cell>
          <cell r="EJ102"/>
          <cell r="EK102">
            <v>0</v>
          </cell>
          <cell r="EL102"/>
          <cell r="EM102">
            <v>0</v>
          </cell>
          <cell r="EN102"/>
          <cell r="EO102">
            <v>0</v>
          </cell>
          <cell r="EP102"/>
          <cell r="EQ102">
            <v>0</v>
          </cell>
          <cell r="ER102"/>
          <cell r="ES102">
            <v>0</v>
          </cell>
          <cell r="ET102"/>
          <cell r="EU102">
            <v>0</v>
          </cell>
          <cell r="EV102"/>
          <cell r="EW102">
            <v>0</v>
          </cell>
          <cell r="EX102"/>
          <cell r="EY102">
            <v>0</v>
          </cell>
          <cell r="EZ102"/>
          <cell r="FA102">
            <v>0</v>
          </cell>
          <cell r="FB102"/>
          <cell r="FC102">
            <v>0</v>
          </cell>
          <cell r="FD102"/>
          <cell r="FE102">
            <v>0</v>
          </cell>
          <cell r="FF102"/>
          <cell r="FG102">
            <v>0</v>
          </cell>
          <cell r="FH102"/>
          <cell r="FI102">
            <v>0</v>
          </cell>
          <cell r="FJ102"/>
          <cell r="FK102">
            <v>0</v>
          </cell>
          <cell r="FL102"/>
          <cell r="FM102">
            <v>0</v>
          </cell>
          <cell r="FN102"/>
          <cell r="FO102">
            <v>0</v>
          </cell>
          <cell r="FP102"/>
          <cell r="FQ102">
            <v>0</v>
          </cell>
          <cell r="FR102"/>
          <cell r="FS102">
            <v>0</v>
          </cell>
          <cell r="FT102"/>
          <cell r="FU102">
            <v>0</v>
          </cell>
          <cell r="FV102"/>
          <cell r="FW102">
            <v>0</v>
          </cell>
          <cell r="FX102"/>
          <cell r="FY102">
            <v>0</v>
          </cell>
          <cell r="FZ102"/>
          <cell r="GA102">
            <v>0</v>
          </cell>
          <cell r="GB102"/>
          <cell r="GC102">
            <v>0</v>
          </cell>
          <cell r="GD102"/>
          <cell r="GE102">
            <v>0</v>
          </cell>
          <cell r="GF102"/>
          <cell r="GG102">
            <v>0</v>
          </cell>
          <cell r="GH102"/>
          <cell r="GI102">
            <v>0</v>
          </cell>
          <cell r="GJ102"/>
          <cell r="GK102">
            <v>0</v>
          </cell>
          <cell r="GL102"/>
          <cell r="GM102">
            <v>0</v>
          </cell>
          <cell r="GN102"/>
          <cell r="GO102">
            <v>0</v>
          </cell>
          <cell r="GP102"/>
          <cell r="GQ102">
            <v>0</v>
          </cell>
          <cell r="GR102"/>
          <cell r="GS102">
            <v>0</v>
          </cell>
          <cell r="GT102"/>
          <cell r="GU102">
            <v>0</v>
          </cell>
          <cell r="GV102"/>
          <cell r="GW102">
            <v>0</v>
          </cell>
          <cell r="GX102"/>
          <cell r="GY102">
            <v>0</v>
          </cell>
          <cell r="GZ102"/>
          <cell r="HA102">
            <v>0</v>
          </cell>
          <cell r="HB102"/>
          <cell r="HC102">
            <v>0</v>
          </cell>
          <cell r="HD102"/>
          <cell r="HE102">
            <v>0</v>
          </cell>
          <cell r="HF102"/>
          <cell r="HG102">
            <v>0</v>
          </cell>
          <cell r="HH102"/>
          <cell r="HI102">
            <v>0</v>
          </cell>
          <cell r="HJ102"/>
          <cell r="HK102">
            <v>0</v>
          </cell>
          <cell r="HL102"/>
          <cell r="HM102">
            <v>0</v>
          </cell>
          <cell r="HN102"/>
          <cell r="HO102">
            <v>0</v>
          </cell>
          <cell r="HP102"/>
          <cell r="HQ102">
            <v>0</v>
          </cell>
          <cell r="HR102"/>
          <cell r="HS102">
            <v>0</v>
          </cell>
          <cell r="HT102"/>
          <cell r="HU102">
            <v>0</v>
          </cell>
          <cell r="HV102"/>
          <cell r="HW102">
            <v>0</v>
          </cell>
          <cell r="HX102"/>
          <cell r="HY102">
            <v>0</v>
          </cell>
          <cell r="HZ102"/>
          <cell r="IA102">
            <v>0</v>
          </cell>
          <cell r="IB102"/>
          <cell r="IC102">
            <v>0</v>
          </cell>
          <cell r="ID102"/>
          <cell r="IE102">
            <v>0</v>
          </cell>
          <cell r="IF102"/>
          <cell r="IG102">
            <v>0</v>
          </cell>
          <cell r="IH102"/>
          <cell r="II102">
            <v>0</v>
          </cell>
          <cell r="IJ102"/>
          <cell r="IK102">
            <v>0</v>
          </cell>
          <cell r="IL102"/>
          <cell r="IM102">
            <v>0</v>
          </cell>
          <cell r="IN102"/>
          <cell r="IO102">
            <v>0</v>
          </cell>
          <cell r="IP102"/>
          <cell r="IQ102">
            <v>0</v>
          </cell>
          <cell r="IR102"/>
          <cell r="IS102">
            <v>0</v>
          </cell>
          <cell r="IT102"/>
          <cell r="IU102">
            <v>0</v>
          </cell>
          <cell r="IV102"/>
          <cell r="IW102">
            <v>0</v>
          </cell>
          <cell r="IX102"/>
          <cell r="IY102">
            <v>0</v>
          </cell>
          <cell r="IZ102"/>
          <cell r="JA102">
            <v>0</v>
          </cell>
          <cell r="JB102"/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/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/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/>
          <cell r="KG102">
            <v>0</v>
          </cell>
          <cell r="KI102"/>
          <cell r="KJ102">
            <v>0</v>
          </cell>
          <cell r="KK102"/>
          <cell r="KL102">
            <v>0</v>
          </cell>
          <cell r="KM102"/>
          <cell r="KN102">
            <v>0</v>
          </cell>
          <cell r="KO102"/>
          <cell r="KS102"/>
          <cell r="KU102">
            <v>0</v>
          </cell>
          <cell r="KW102">
            <v>0</v>
          </cell>
          <cell r="KY102">
            <v>0</v>
          </cell>
          <cell r="LA102">
            <v>0</v>
          </cell>
          <cell r="LC102">
            <v>0</v>
          </cell>
          <cell r="LE102">
            <v>0</v>
          </cell>
          <cell r="LG102">
            <v>0</v>
          </cell>
          <cell r="LI102">
            <v>0</v>
          </cell>
          <cell r="LK102">
            <v>0</v>
          </cell>
          <cell r="LM102">
            <v>0</v>
          </cell>
          <cell r="LO102">
            <v>0</v>
          </cell>
          <cell r="LQ102"/>
          <cell r="LR102">
            <v>0</v>
          </cell>
          <cell r="LS102"/>
          <cell r="LT102">
            <v>0</v>
          </cell>
          <cell r="LU102"/>
          <cell r="LV102">
            <v>0</v>
          </cell>
          <cell r="LW102"/>
          <cell r="MA102"/>
          <cell r="MC102"/>
          <cell r="ME102"/>
          <cell r="MG102"/>
          <cell r="MI102"/>
          <cell r="MK102"/>
          <cell r="MM102"/>
          <cell r="MO102"/>
          <cell r="MQ102"/>
          <cell r="MS102"/>
          <cell r="MU102"/>
          <cell r="MW102"/>
          <cell r="MX102">
            <v>0</v>
          </cell>
          <cell r="MY102"/>
          <cell r="MZ102">
            <v>0</v>
          </cell>
          <cell r="NA102"/>
          <cell r="NB102">
            <v>0</v>
          </cell>
          <cell r="NC102"/>
          <cell r="ND102">
            <v>0</v>
          </cell>
          <cell r="NE102"/>
          <cell r="NF102">
            <v>0</v>
          </cell>
          <cell r="NH102"/>
          <cell r="NI102">
            <v>0</v>
          </cell>
          <cell r="NJ102"/>
          <cell r="NK102">
            <v>0</v>
          </cell>
        </row>
        <row r="103">
          <cell r="B103" t="e">
            <v>#REF!</v>
          </cell>
          <cell r="C103">
            <v>0</v>
          </cell>
          <cell r="D103"/>
          <cell r="E103">
            <v>0</v>
          </cell>
          <cell r="F103"/>
          <cell r="G103">
            <v>0</v>
          </cell>
          <cell r="H103"/>
          <cell r="I103">
            <v>0</v>
          </cell>
          <cell r="J103"/>
          <cell r="K103">
            <v>0</v>
          </cell>
          <cell r="L103"/>
          <cell r="M103">
            <v>0</v>
          </cell>
          <cell r="N103"/>
          <cell r="O103">
            <v>0</v>
          </cell>
          <cell r="P103"/>
          <cell r="Q103">
            <v>0</v>
          </cell>
          <cell r="R103"/>
          <cell r="S103">
            <v>0</v>
          </cell>
          <cell r="T103"/>
          <cell r="U103">
            <v>0</v>
          </cell>
          <cell r="V103"/>
          <cell r="W103">
            <v>0</v>
          </cell>
          <cell r="X103"/>
          <cell r="Y103">
            <v>0</v>
          </cell>
          <cell r="Z103"/>
          <cell r="AA103">
            <v>0</v>
          </cell>
          <cell r="AB103"/>
          <cell r="AC103">
            <v>0</v>
          </cell>
          <cell r="AD103"/>
          <cell r="AE103">
            <v>0</v>
          </cell>
          <cell r="AF103"/>
          <cell r="AG103">
            <v>0</v>
          </cell>
          <cell r="AH103"/>
          <cell r="AI103">
            <v>0</v>
          </cell>
          <cell r="AJ103"/>
          <cell r="AK103">
            <v>0</v>
          </cell>
          <cell r="AL103"/>
          <cell r="AM103">
            <v>0</v>
          </cell>
          <cell r="AN103"/>
          <cell r="AO103">
            <v>0</v>
          </cell>
          <cell r="AP103"/>
          <cell r="AQ103">
            <v>0</v>
          </cell>
          <cell r="AR103"/>
          <cell r="AS103">
            <v>0</v>
          </cell>
          <cell r="AT103"/>
          <cell r="AU103">
            <v>0</v>
          </cell>
          <cell r="AV103"/>
          <cell r="AW103">
            <v>0</v>
          </cell>
          <cell r="AX103"/>
          <cell r="AY103">
            <v>0</v>
          </cell>
          <cell r="AZ103"/>
          <cell r="BA103">
            <v>0</v>
          </cell>
          <cell r="BB103"/>
          <cell r="BC103">
            <v>0</v>
          </cell>
          <cell r="BD103"/>
          <cell r="BE103">
            <v>0</v>
          </cell>
          <cell r="BF103"/>
          <cell r="BG103">
            <v>0</v>
          </cell>
          <cell r="BH103"/>
          <cell r="BI103">
            <v>0</v>
          </cell>
          <cell r="BJ103"/>
          <cell r="BK103">
            <v>0</v>
          </cell>
          <cell r="BL103"/>
          <cell r="BM103">
            <v>0</v>
          </cell>
          <cell r="BN103"/>
          <cell r="BO103">
            <v>0</v>
          </cell>
          <cell r="BP103"/>
          <cell r="BQ103">
            <v>0</v>
          </cell>
          <cell r="BR103"/>
          <cell r="BS103">
            <v>0</v>
          </cell>
          <cell r="BT103"/>
          <cell r="BU103">
            <v>0</v>
          </cell>
          <cell r="BV103"/>
          <cell r="BW103">
            <v>0</v>
          </cell>
          <cell r="BX103"/>
          <cell r="BY103">
            <v>0</v>
          </cell>
          <cell r="BZ103"/>
          <cell r="CA103">
            <v>0</v>
          </cell>
          <cell r="CB103"/>
          <cell r="CC103">
            <v>0</v>
          </cell>
          <cell r="CD103"/>
          <cell r="CE103">
            <v>0</v>
          </cell>
          <cell r="CF103"/>
          <cell r="CG103">
            <v>0</v>
          </cell>
          <cell r="CH103"/>
          <cell r="CI103">
            <v>0</v>
          </cell>
          <cell r="CJ103"/>
          <cell r="CK103">
            <v>0</v>
          </cell>
          <cell r="CL103"/>
          <cell r="CM103">
            <v>0</v>
          </cell>
          <cell r="CN103"/>
          <cell r="CO103">
            <v>0</v>
          </cell>
          <cell r="CP103"/>
          <cell r="CQ103">
            <v>0</v>
          </cell>
          <cell r="CR103"/>
          <cell r="CS103">
            <v>0</v>
          </cell>
          <cell r="CT103"/>
          <cell r="CU103">
            <v>0</v>
          </cell>
          <cell r="CV103"/>
          <cell r="CW103">
            <v>0</v>
          </cell>
          <cell r="CX103"/>
          <cell r="CY103">
            <v>0</v>
          </cell>
          <cell r="CZ103"/>
          <cell r="DA103">
            <v>0</v>
          </cell>
          <cell r="DB103"/>
          <cell r="DC103">
            <v>0</v>
          </cell>
          <cell r="DD103"/>
          <cell r="DE103">
            <v>0</v>
          </cell>
          <cell r="DF103"/>
          <cell r="DG103">
            <v>0</v>
          </cell>
          <cell r="DH103"/>
          <cell r="DI103">
            <v>0</v>
          </cell>
          <cell r="DJ103"/>
          <cell r="DK103">
            <v>0</v>
          </cell>
          <cell r="DL103"/>
          <cell r="DM103">
            <v>0</v>
          </cell>
          <cell r="DN103"/>
          <cell r="DO103">
            <v>0</v>
          </cell>
          <cell r="DP103"/>
          <cell r="DQ103">
            <v>0</v>
          </cell>
          <cell r="DR103"/>
          <cell r="DS103">
            <v>0</v>
          </cell>
          <cell r="DT103"/>
          <cell r="DU103">
            <v>0</v>
          </cell>
          <cell r="DV103"/>
          <cell r="DW103">
            <v>0</v>
          </cell>
          <cell r="DX103"/>
          <cell r="DY103">
            <v>0</v>
          </cell>
          <cell r="DZ103"/>
          <cell r="EA103">
            <v>0</v>
          </cell>
          <cell r="EB103"/>
          <cell r="EC103">
            <v>0</v>
          </cell>
          <cell r="ED103"/>
          <cell r="EE103">
            <v>0</v>
          </cell>
          <cell r="EF103"/>
          <cell r="EG103">
            <v>0</v>
          </cell>
          <cell r="EH103"/>
          <cell r="EI103">
            <v>0</v>
          </cell>
          <cell r="EJ103"/>
          <cell r="EK103">
            <v>0</v>
          </cell>
          <cell r="EL103"/>
          <cell r="EM103">
            <v>0</v>
          </cell>
          <cell r="EN103"/>
          <cell r="EO103">
            <v>0</v>
          </cell>
          <cell r="EP103"/>
          <cell r="EQ103">
            <v>0</v>
          </cell>
          <cell r="ER103"/>
          <cell r="ES103">
            <v>0</v>
          </cell>
          <cell r="ET103"/>
          <cell r="EU103">
            <v>0</v>
          </cell>
          <cell r="EV103"/>
          <cell r="EW103">
            <v>0</v>
          </cell>
          <cell r="EX103"/>
          <cell r="EY103">
            <v>0</v>
          </cell>
          <cell r="EZ103"/>
          <cell r="FA103">
            <v>0</v>
          </cell>
          <cell r="FB103"/>
          <cell r="FC103">
            <v>0</v>
          </cell>
          <cell r="FD103"/>
          <cell r="FE103">
            <v>0</v>
          </cell>
          <cell r="FF103"/>
          <cell r="FG103">
            <v>0</v>
          </cell>
          <cell r="FH103"/>
          <cell r="FI103">
            <v>0</v>
          </cell>
          <cell r="FJ103"/>
          <cell r="FK103">
            <v>0</v>
          </cell>
          <cell r="FL103"/>
          <cell r="FM103">
            <v>0</v>
          </cell>
          <cell r="FN103"/>
          <cell r="FO103">
            <v>0</v>
          </cell>
          <cell r="FP103"/>
          <cell r="FQ103">
            <v>0</v>
          </cell>
          <cell r="FR103"/>
          <cell r="FS103">
            <v>0</v>
          </cell>
          <cell r="FT103"/>
          <cell r="FU103">
            <v>0</v>
          </cell>
          <cell r="FV103"/>
          <cell r="FW103">
            <v>0</v>
          </cell>
          <cell r="FX103"/>
          <cell r="FY103">
            <v>0</v>
          </cell>
          <cell r="FZ103"/>
          <cell r="GA103">
            <v>0</v>
          </cell>
          <cell r="GB103"/>
          <cell r="GC103">
            <v>0</v>
          </cell>
          <cell r="GD103"/>
          <cell r="GE103">
            <v>0</v>
          </cell>
          <cell r="GF103"/>
          <cell r="GG103">
            <v>0</v>
          </cell>
          <cell r="GH103"/>
          <cell r="GI103">
            <v>0</v>
          </cell>
          <cell r="GJ103"/>
          <cell r="GK103">
            <v>0</v>
          </cell>
          <cell r="GL103"/>
          <cell r="GM103">
            <v>0</v>
          </cell>
          <cell r="GN103"/>
          <cell r="GO103">
            <v>0</v>
          </cell>
          <cell r="GP103"/>
          <cell r="GQ103">
            <v>0</v>
          </cell>
          <cell r="GR103"/>
          <cell r="GS103">
            <v>0</v>
          </cell>
          <cell r="GT103"/>
          <cell r="GU103">
            <v>0</v>
          </cell>
          <cell r="GV103"/>
          <cell r="GW103">
            <v>0</v>
          </cell>
          <cell r="GX103"/>
          <cell r="GY103">
            <v>0</v>
          </cell>
          <cell r="GZ103"/>
          <cell r="HA103">
            <v>0</v>
          </cell>
          <cell r="HB103"/>
          <cell r="HC103">
            <v>0</v>
          </cell>
          <cell r="HD103"/>
          <cell r="HE103">
            <v>0</v>
          </cell>
          <cell r="HF103"/>
          <cell r="HG103">
            <v>0</v>
          </cell>
          <cell r="HH103"/>
          <cell r="HI103">
            <v>0</v>
          </cell>
          <cell r="HJ103"/>
          <cell r="HK103">
            <v>0</v>
          </cell>
          <cell r="HL103"/>
          <cell r="HM103">
            <v>0</v>
          </cell>
          <cell r="HN103"/>
          <cell r="HO103">
            <v>0</v>
          </cell>
          <cell r="HP103"/>
          <cell r="HQ103">
            <v>0</v>
          </cell>
          <cell r="HR103"/>
          <cell r="HS103">
            <v>0</v>
          </cell>
          <cell r="HT103"/>
          <cell r="HU103">
            <v>0</v>
          </cell>
          <cell r="HV103"/>
          <cell r="HW103">
            <v>0</v>
          </cell>
          <cell r="HX103"/>
          <cell r="HY103">
            <v>0</v>
          </cell>
          <cell r="HZ103"/>
          <cell r="IA103">
            <v>0</v>
          </cell>
          <cell r="IB103"/>
          <cell r="IC103">
            <v>0</v>
          </cell>
          <cell r="ID103"/>
          <cell r="IE103">
            <v>0</v>
          </cell>
          <cell r="IF103"/>
          <cell r="IG103">
            <v>0</v>
          </cell>
          <cell r="IH103"/>
          <cell r="II103">
            <v>0</v>
          </cell>
          <cell r="IJ103"/>
          <cell r="IK103">
            <v>0</v>
          </cell>
          <cell r="IL103"/>
          <cell r="IM103">
            <v>0</v>
          </cell>
          <cell r="IN103"/>
          <cell r="IO103">
            <v>0</v>
          </cell>
          <cell r="IP103"/>
          <cell r="IQ103">
            <v>0</v>
          </cell>
          <cell r="IR103"/>
          <cell r="IS103">
            <v>0</v>
          </cell>
          <cell r="IT103"/>
          <cell r="IU103">
            <v>0</v>
          </cell>
          <cell r="IV103"/>
          <cell r="IW103">
            <v>0</v>
          </cell>
          <cell r="IX103"/>
          <cell r="IY103">
            <v>0</v>
          </cell>
          <cell r="IZ103"/>
          <cell r="JA103">
            <v>0</v>
          </cell>
          <cell r="JB103"/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/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/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/>
          <cell r="KG103">
            <v>0</v>
          </cell>
          <cell r="KI103"/>
          <cell r="KJ103">
            <v>0</v>
          </cell>
          <cell r="KK103"/>
          <cell r="KL103">
            <v>0</v>
          </cell>
          <cell r="KM103"/>
          <cell r="KN103">
            <v>0</v>
          </cell>
          <cell r="KO103"/>
          <cell r="KS103"/>
          <cell r="KU103">
            <v>0</v>
          </cell>
          <cell r="KW103">
            <v>0</v>
          </cell>
          <cell r="KY103">
            <v>0</v>
          </cell>
          <cell r="LA103">
            <v>0</v>
          </cell>
          <cell r="LC103">
            <v>0</v>
          </cell>
          <cell r="LE103">
            <v>0</v>
          </cell>
          <cell r="LG103">
            <v>0</v>
          </cell>
          <cell r="LI103">
            <v>0</v>
          </cell>
          <cell r="LK103">
            <v>0</v>
          </cell>
          <cell r="LM103">
            <v>0</v>
          </cell>
          <cell r="LO103">
            <v>0</v>
          </cell>
          <cell r="LQ103"/>
          <cell r="LR103">
            <v>0</v>
          </cell>
          <cell r="LS103"/>
          <cell r="LT103">
            <v>0</v>
          </cell>
          <cell r="LU103"/>
          <cell r="LV103">
            <v>0</v>
          </cell>
          <cell r="LW103"/>
          <cell r="MA103"/>
          <cell r="MC103"/>
          <cell r="ME103"/>
          <cell r="MG103"/>
          <cell r="MI103"/>
          <cell r="MK103"/>
          <cell r="MM103"/>
          <cell r="MO103"/>
          <cell r="MQ103"/>
          <cell r="MS103"/>
          <cell r="MU103"/>
          <cell r="MW103"/>
          <cell r="MX103">
            <v>0</v>
          </cell>
          <cell r="MY103"/>
          <cell r="MZ103">
            <v>0</v>
          </cell>
          <cell r="NA103"/>
          <cell r="NB103">
            <v>0</v>
          </cell>
          <cell r="NC103"/>
          <cell r="ND103">
            <v>0</v>
          </cell>
          <cell r="NE103"/>
          <cell r="NF103">
            <v>0</v>
          </cell>
          <cell r="NH103"/>
          <cell r="NI103">
            <v>0</v>
          </cell>
          <cell r="NJ103"/>
          <cell r="NK103">
            <v>0</v>
          </cell>
        </row>
        <row r="104">
          <cell r="B104" t="e">
            <v>#REF!</v>
          </cell>
          <cell r="C104">
            <v>0</v>
          </cell>
          <cell r="D104"/>
          <cell r="E104">
            <v>0</v>
          </cell>
          <cell r="F104"/>
          <cell r="G104">
            <v>0</v>
          </cell>
          <cell r="H104"/>
          <cell r="I104">
            <v>0</v>
          </cell>
          <cell r="J104"/>
          <cell r="K104">
            <v>0</v>
          </cell>
          <cell r="L104"/>
          <cell r="M104">
            <v>0</v>
          </cell>
          <cell r="N104"/>
          <cell r="O104">
            <v>0</v>
          </cell>
          <cell r="P104"/>
          <cell r="Q104">
            <v>0</v>
          </cell>
          <cell r="R104"/>
          <cell r="S104">
            <v>0</v>
          </cell>
          <cell r="T104"/>
          <cell r="U104">
            <v>0</v>
          </cell>
          <cell r="V104"/>
          <cell r="W104">
            <v>0</v>
          </cell>
          <cell r="X104"/>
          <cell r="Y104">
            <v>0</v>
          </cell>
          <cell r="Z104"/>
          <cell r="AA104">
            <v>0</v>
          </cell>
          <cell r="AB104"/>
          <cell r="AC104">
            <v>0</v>
          </cell>
          <cell r="AD104"/>
          <cell r="AE104">
            <v>0</v>
          </cell>
          <cell r="AF104"/>
          <cell r="AG104">
            <v>0</v>
          </cell>
          <cell r="AH104"/>
          <cell r="AI104">
            <v>0</v>
          </cell>
          <cell r="AJ104"/>
          <cell r="AK104">
            <v>0</v>
          </cell>
          <cell r="AL104"/>
          <cell r="AM104">
            <v>0</v>
          </cell>
          <cell r="AN104"/>
          <cell r="AO104">
            <v>0</v>
          </cell>
          <cell r="AP104"/>
          <cell r="AQ104">
            <v>0</v>
          </cell>
          <cell r="AR104"/>
          <cell r="AS104">
            <v>0</v>
          </cell>
          <cell r="AT104"/>
          <cell r="AU104">
            <v>0</v>
          </cell>
          <cell r="AV104"/>
          <cell r="AW104">
            <v>0</v>
          </cell>
          <cell r="AX104"/>
          <cell r="AY104">
            <v>0</v>
          </cell>
          <cell r="AZ104"/>
          <cell r="BA104">
            <v>0</v>
          </cell>
          <cell r="BB104"/>
          <cell r="BC104">
            <v>0</v>
          </cell>
          <cell r="BD104"/>
          <cell r="BE104">
            <v>0</v>
          </cell>
          <cell r="BF104"/>
          <cell r="BG104">
            <v>0</v>
          </cell>
          <cell r="BH104"/>
          <cell r="BI104">
            <v>0</v>
          </cell>
          <cell r="BJ104"/>
          <cell r="BK104">
            <v>0</v>
          </cell>
          <cell r="BL104"/>
          <cell r="BM104">
            <v>0</v>
          </cell>
          <cell r="BN104"/>
          <cell r="BO104">
            <v>0</v>
          </cell>
          <cell r="BP104"/>
          <cell r="BQ104">
            <v>0</v>
          </cell>
          <cell r="BR104"/>
          <cell r="BS104">
            <v>0</v>
          </cell>
          <cell r="BT104"/>
          <cell r="BU104">
            <v>0</v>
          </cell>
          <cell r="BV104"/>
          <cell r="BW104">
            <v>0</v>
          </cell>
          <cell r="BX104"/>
          <cell r="BY104">
            <v>0</v>
          </cell>
          <cell r="BZ104"/>
          <cell r="CA104">
            <v>0</v>
          </cell>
          <cell r="CB104"/>
          <cell r="CC104">
            <v>0</v>
          </cell>
          <cell r="CD104"/>
          <cell r="CE104">
            <v>0</v>
          </cell>
          <cell r="CF104"/>
          <cell r="CG104">
            <v>0</v>
          </cell>
          <cell r="CH104"/>
          <cell r="CI104">
            <v>0</v>
          </cell>
          <cell r="CJ104"/>
          <cell r="CK104">
            <v>0</v>
          </cell>
          <cell r="CL104"/>
          <cell r="CM104">
            <v>0</v>
          </cell>
          <cell r="CN104"/>
          <cell r="CO104">
            <v>0</v>
          </cell>
          <cell r="CP104"/>
          <cell r="CQ104">
            <v>0</v>
          </cell>
          <cell r="CR104"/>
          <cell r="CS104">
            <v>0</v>
          </cell>
          <cell r="CT104"/>
          <cell r="CU104">
            <v>0</v>
          </cell>
          <cell r="CV104"/>
          <cell r="CW104">
            <v>0</v>
          </cell>
          <cell r="CX104"/>
          <cell r="CY104">
            <v>0</v>
          </cell>
          <cell r="CZ104"/>
          <cell r="DA104">
            <v>0</v>
          </cell>
          <cell r="DB104"/>
          <cell r="DC104">
            <v>0</v>
          </cell>
          <cell r="DD104"/>
          <cell r="DE104">
            <v>0</v>
          </cell>
          <cell r="DF104"/>
          <cell r="DG104">
            <v>0</v>
          </cell>
          <cell r="DH104"/>
          <cell r="DI104">
            <v>0</v>
          </cell>
          <cell r="DJ104"/>
          <cell r="DK104">
            <v>0</v>
          </cell>
          <cell r="DL104"/>
          <cell r="DM104">
            <v>0</v>
          </cell>
          <cell r="DN104"/>
          <cell r="DO104">
            <v>0</v>
          </cell>
          <cell r="DP104"/>
          <cell r="DQ104">
            <v>0</v>
          </cell>
          <cell r="DR104"/>
          <cell r="DS104">
            <v>0</v>
          </cell>
          <cell r="DT104"/>
          <cell r="DU104">
            <v>0</v>
          </cell>
          <cell r="DV104"/>
          <cell r="DW104">
            <v>0</v>
          </cell>
          <cell r="DX104"/>
          <cell r="DY104">
            <v>0</v>
          </cell>
          <cell r="DZ104"/>
          <cell r="EA104">
            <v>0</v>
          </cell>
          <cell r="EB104"/>
          <cell r="EC104">
            <v>0</v>
          </cell>
          <cell r="ED104"/>
          <cell r="EE104">
            <v>0</v>
          </cell>
          <cell r="EF104"/>
          <cell r="EG104">
            <v>0</v>
          </cell>
          <cell r="EH104"/>
          <cell r="EI104">
            <v>0</v>
          </cell>
          <cell r="EJ104"/>
          <cell r="EK104">
            <v>0</v>
          </cell>
          <cell r="EL104"/>
          <cell r="EM104">
            <v>0</v>
          </cell>
          <cell r="EN104"/>
          <cell r="EO104">
            <v>0</v>
          </cell>
          <cell r="EP104"/>
          <cell r="EQ104">
            <v>0</v>
          </cell>
          <cell r="ER104"/>
          <cell r="ES104">
            <v>0</v>
          </cell>
          <cell r="ET104"/>
          <cell r="EU104">
            <v>0</v>
          </cell>
          <cell r="EV104"/>
          <cell r="EW104">
            <v>0</v>
          </cell>
          <cell r="EX104"/>
          <cell r="EY104">
            <v>0</v>
          </cell>
          <cell r="EZ104"/>
          <cell r="FA104">
            <v>0</v>
          </cell>
          <cell r="FB104"/>
          <cell r="FC104">
            <v>0</v>
          </cell>
          <cell r="FD104"/>
          <cell r="FE104">
            <v>0</v>
          </cell>
          <cell r="FF104"/>
          <cell r="FG104">
            <v>0</v>
          </cell>
          <cell r="FH104"/>
          <cell r="FI104">
            <v>0</v>
          </cell>
          <cell r="FJ104"/>
          <cell r="FK104">
            <v>0</v>
          </cell>
          <cell r="FL104"/>
          <cell r="FM104">
            <v>0</v>
          </cell>
          <cell r="FN104"/>
          <cell r="FO104">
            <v>0</v>
          </cell>
          <cell r="FP104"/>
          <cell r="FQ104">
            <v>0</v>
          </cell>
          <cell r="FR104"/>
          <cell r="FS104">
            <v>0</v>
          </cell>
          <cell r="FT104"/>
          <cell r="FU104">
            <v>0</v>
          </cell>
          <cell r="FV104"/>
          <cell r="FW104">
            <v>0</v>
          </cell>
          <cell r="FX104"/>
          <cell r="FY104">
            <v>0</v>
          </cell>
          <cell r="FZ104"/>
          <cell r="GA104">
            <v>0</v>
          </cell>
          <cell r="GB104"/>
          <cell r="GC104">
            <v>0</v>
          </cell>
          <cell r="GD104"/>
          <cell r="GE104">
            <v>0</v>
          </cell>
          <cell r="GF104"/>
          <cell r="GG104">
            <v>0</v>
          </cell>
          <cell r="GH104"/>
          <cell r="GI104">
            <v>0</v>
          </cell>
          <cell r="GJ104"/>
          <cell r="GK104">
            <v>0</v>
          </cell>
          <cell r="GL104"/>
          <cell r="GM104">
            <v>0</v>
          </cell>
          <cell r="GN104"/>
          <cell r="GO104">
            <v>0</v>
          </cell>
          <cell r="GP104"/>
          <cell r="GQ104">
            <v>0</v>
          </cell>
          <cell r="GR104"/>
          <cell r="GS104">
            <v>0</v>
          </cell>
          <cell r="GT104"/>
          <cell r="GU104">
            <v>0</v>
          </cell>
          <cell r="GV104"/>
          <cell r="GW104">
            <v>0</v>
          </cell>
          <cell r="GX104"/>
          <cell r="GY104">
            <v>0</v>
          </cell>
          <cell r="GZ104"/>
          <cell r="HA104">
            <v>0</v>
          </cell>
          <cell r="HB104"/>
          <cell r="HC104">
            <v>0</v>
          </cell>
          <cell r="HD104"/>
          <cell r="HE104">
            <v>0</v>
          </cell>
          <cell r="HF104"/>
          <cell r="HG104">
            <v>0</v>
          </cell>
          <cell r="HH104"/>
          <cell r="HI104">
            <v>0</v>
          </cell>
          <cell r="HJ104"/>
          <cell r="HK104">
            <v>0</v>
          </cell>
          <cell r="HL104"/>
          <cell r="HM104">
            <v>0</v>
          </cell>
          <cell r="HN104"/>
          <cell r="HO104">
            <v>0</v>
          </cell>
          <cell r="HP104"/>
          <cell r="HQ104">
            <v>0</v>
          </cell>
          <cell r="HR104"/>
          <cell r="HS104">
            <v>0</v>
          </cell>
          <cell r="HT104"/>
          <cell r="HU104">
            <v>0</v>
          </cell>
          <cell r="HV104"/>
          <cell r="HW104">
            <v>0</v>
          </cell>
          <cell r="HX104"/>
          <cell r="HY104">
            <v>0</v>
          </cell>
          <cell r="HZ104"/>
          <cell r="IA104">
            <v>0</v>
          </cell>
          <cell r="IB104"/>
          <cell r="IC104">
            <v>0</v>
          </cell>
          <cell r="ID104"/>
          <cell r="IE104">
            <v>0</v>
          </cell>
          <cell r="IF104"/>
          <cell r="IG104">
            <v>0</v>
          </cell>
          <cell r="IH104"/>
          <cell r="II104">
            <v>0</v>
          </cell>
          <cell r="IJ104"/>
          <cell r="IK104">
            <v>0</v>
          </cell>
          <cell r="IL104"/>
          <cell r="IM104">
            <v>0</v>
          </cell>
          <cell r="IN104"/>
          <cell r="IO104">
            <v>0</v>
          </cell>
          <cell r="IP104"/>
          <cell r="IQ104">
            <v>0</v>
          </cell>
          <cell r="IR104"/>
          <cell r="IS104">
            <v>0</v>
          </cell>
          <cell r="IT104"/>
          <cell r="IU104">
            <v>0</v>
          </cell>
          <cell r="IV104"/>
          <cell r="IW104">
            <v>0</v>
          </cell>
          <cell r="IX104"/>
          <cell r="IY104">
            <v>0</v>
          </cell>
          <cell r="IZ104"/>
          <cell r="JA104">
            <v>0</v>
          </cell>
          <cell r="JB104"/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/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/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/>
          <cell r="KG104">
            <v>0</v>
          </cell>
          <cell r="KI104"/>
          <cell r="KJ104">
            <v>0</v>
          </cell>
          <cell r="KK104"/>
          <cell r="KL104">
            <v>0</v>
          </cell>
          <cell r="KM104"/>
          <cell r="KN104">
            <v>0</v>
          </cell>
          <cell r="KO104"/>
          <cell r="KS104"/>
          <cell r="KU104"/>
          <cell r="KW104"/>
          <cell r="KY104"/>
          <cell r="LA104"/>
          <cell r="LC104"/>
          <cell r="LE104"/>
          <cell r="LG104"/>
          <cell r="LI104"/>
          <cell r="LK104"/>
          <cell r="LM104"/>
          <cell r="LO104"/>
          <cell r="LQ104"/>
          <cell r="LR104">
            <v>0</v>
          </cell>
          <cell r="LS104"/>
          <cell r="LT104">
            <v>0</v>
          </cell>
          <cell r="LU104"/>
          <cell r="LV104">
            <v>0</v>
          </cell>
          <cell r="LW104"/>
          <cell r="MA104"/>
          <cell r="MC104"/>
          <cell r="ME104"/>
          <cell r="MG104"/>
          <cell r="MI104"/>
          <cell r="MK104"/>
          <cell r="MM104"/>
          <cell r="MO104"/>
          <cell r="MQ104"/>
          <cell r="MS104"/>
          <cell r="MU104"/>
          <cell r="MW104"/>
          <cell r="MX104">
            <v>0</v>
          </cell>
          <cell r="MY104"/>
          <cell r="MZ104">
            <v>0</v>
          </cell>
          <cell r="NA104"/>
          <cell r="NB104">
            <v>0</v>
          </cell>
          <cell r="NC104"/>
          <cell r="ND104">
            <v>0</v>
          </cell>
          <cell r="NE104"/>
          <cell r="NF104">
            <v>0</v>
          </cell>
          <cell r="NH104"/>
          <cell r="NI104">
            <v>0</v>
          </cell>
          <cell r="NJ104"/>
          <cell r="NK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  <cell r="HR105">
            <v>0</v>
          </cell>
          <cell r="HS105">
            <v>0</v>
          </cell>
          <cell r="HT105">
            <v>0</v>
          </cell>
          <cell r="HU105">
            <v>0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A105">
            <v>0</v>
          </cell>
          <cell r="IB105">
            <v>0</v>
          </cell>
          <cell r="IC105">
            <v>0</v>
          </cell>
          <cell r="ID105">
            <v>0</v>
          </cell>
          <cell r="IE105">
            <v>0</v>
          </cell>
          <cell r="IF105">
            <v>0</v>
          </cell>
          <cell r="IG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M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S105">
            <v>0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LQ105">
            <v>0</v>
          </cell>
          <cell r="LR105">
            <v>0</v>
          </cell>
          <cell r="LS105">
            <v>0</v>
          </cell>
          <cell r="LT105">
            <v>0</v>
          </cell>
          <cell r="LU105">
            <v>0</v>
          </cell>
          <cell r="LV105">
            <v>0</v>
          </cell>
          <cell r="LW105">
            <v>0</v>
          </cell>
          <cell r="MX105">
            <v>0</v>
          </cell>
          <cell r="MZ105">
            <v>0</v>
          </cell>
          <cell r="NB105">
            <v>0</v>
          </cell>
          <cell r="ND105">
            <v>0</v>
          </cell>
          <cell r="NF105">
            <v>0</v>
          </cell>
          <cell r="NI105">
            <v>0</v>
          </cell>
          <cell r="NK105">
            <v>0</v>
          </cell>
        </row>
        <row r="106">
          <cell r="B106" t="e">
            <v>#REF!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  <cell r="HR106">
            <v>0</v>
          </cell>
          <cell r="HS106">
            <v>0</v>
          </cell>
          <cell r="HT106">
            <v>0</v>
          </cell>
          <cell r="HU106">
            <v>0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M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S106">
            <v>0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LQ106">
            <v>0</v>
          </cell>
          <cell r="LR106">
            <v>0</v>
          </cell>
          <cell r="LS106">
            <v>0</v>
          </cell>
          <cell r="LT106">
            <v>0</v>
          </cell>
          <cell r="LU106">
            <v>0</v>
          </cell>
          <cell r="LV106">
            <v>0</v>
          </cell>
          <cell r="LW106">
            <v>0</v>
          </cell>
          <cell r="MX106">
            <v>0</v>
          </cell>
          <cell r="MZ106">
            <v>0</v>
          </cell>
          <cell r="NB106">
            <v>0</v>
          </cell>
          <cell r="ND106">
            <v>0</v>
          </cell>
          <cell r="NF106">
            <v>0</v>
          </cell>
          <cell r="NI106">
            <v>0</v>
          </cell>
          <cell r="NK106">
            <v>0</v>
          </cell>
        </row>
        <row r="107">
          <cell r="B107" t="e">
            <v>#REF!</v>
          </cell>
          <cell r="C107">
            <v>0</v>
          </cell>
          <cell r="D107"/>
          <cell r="E107">
            <v>0</v>
          </cell>
          <cell r="F107"/>
          <cell r="G107">
            <v>0</v>
          </cell>
          <cell r="H107"/>
          <cell r="I107">
            <v>0</v>
          </cell>
          <cell r="J107"/>
          <cell r="K107">
            <v>0</v>
          </cell>
          <cell r="L107"/>
          <cell r="M107">
            <v>0</v>
          </cell>
          <cell r="N107"/>
          <cell r="O107">
            <v>0</v>
          </cell>
          <cell r="P107"/>
          <cell r="Q107">
            <v>0</v>
          </cell>
          <cell r="R107"/>
          <cell r="S107">
            <v>0</v>
          </cell>
          <cell r="T107"/>
          <cell r="U107">
            <v>0</v>
          </cell>
          <cell r="V107"/>
          <cell r="W107">
            <v>0</v>
          </cell>
          <cell r="X107"/>
          <cell r="Y107">
            <v>0</v>
          </cell>
          <cell r="Z107"/>
          <cell r="AA107">
            <v>0</v>
          </cell>
          <cell r="AB107"/>
          <cell r="AC107">
            <v>0</v>
          </cell>
          <cell r="AD107"/>
          <cell r="AE107">
            <v>0</v>
          </cell>
          <cell r="AF107"/>
          <cell r="AG107">
            <v>0</v>
          </cell>
          <cell r="AH107"/>
          <cell r="AI107">
            <v>0</v>
          </cell>
          <cell r="AJ107"/>
          <cell r="AK107">
            <v>0</v>
          </cell>
          <cell r="AL107"/>
          <cell r="AM107">
            <v>0</v>
          </cell>
          <cell r="AN107"/>
          <cell r="AO107">
            <v>0</v>
          </cell>
          <cell r="AP107"/>
          <cell r="AQ107">
            <v>0</v>
          </cell>
          <cell r="AR107"/>
          <cell r="AS107">
            <v>0</v>
          </cell>
          <cell r="AT107"/>
          <cell r="AU107">
            <v>0</v>
          </cell>
          <cell r="AV107"/>
          <cell r="AW107">
            <v>0</v>
          </cell>
          <cell r="AX107"/>
          <cell r="AY107">
            <v>0</v>
          </cell>
          <cell r="AZ107"/>
          <cell r="BA107">
            <v>0</v>
          </cell>
          <cell r="BB107"/>
          <cell r="BC107">
            <v>0</v>
          </cell>
          <cell r="BD107"/>
          <cell r="BE107">
            <v>0</v>
          </cell>
          <cell r="BF107"/>
          <cell r="BG107">
            <v>0</v>
          </cell>
          <cell r="BH107"/>
          <cell r="BI107">
            <v>0</v>
          </cell>
          <cell r="BJ107"/>
          <cell r="BK107">
            <v>0</v>
          </cell>
          <cell r="BL107"/>
          <cell r="BM107">
            <v>0</v>
          </cell>
          <cell r="BN107"/>
          <cell r="BO107">
            <v>0</v>
          </cell>
          <cell r="BP107"/>
          <cell r="BQ107">
            <v>0</v>
          </cell>
          <cell r="BR107"/>
          <cell r="BS107">
            <v>0</v>
          </cell>
          <cell r="BT107"/>
          <cell r="BU107">
            <v>0</v>
          </cell>
          <cell r="BV107"/>
          <cell r="BW107">
            <v>0</v>
          </cell>
          <cell r="BX107"/>
          <cell r="BY107">
            <v>0</v>
          </cell>
          <cell r="BZ107"/>
          <cell r="CA107">
            <v>0</v>
          </cell>
          <cell r="CB107"/>
          <cell r="CC107">
            <v>0</v>
          </cell>
          <cell r="CD107"/>
          <cell r="CE107">
            <v>0</v>
          </cell>
          <cell r="CF107"/>
          <cell r="CG107">
            <v>0</v>
          </cell>
          <cell r="CH107"/>
          <cell r="CI107">
            <v>0</v>
          </cell>
          <cell r="CJ107"/>
          <cell r="CK107">
            <v>0</v>
          </cell>
          <cell r="CL107"/>
          <cell r="CM107">
            <v>0</v>
          </cell>
          <cell r="CN107"/>
          <cell r="CO107">
            <v>0</v>
          </cell>
          <cell r="CP107"/>
          <cell r="CQ107">
            <v>0</v>
          </cell>
          <cell r="CR107"/>
          <cell r="CS107">
            <v>0</v>
          </cell>
          <cell r="CT107"/>
          <cell r="CU107">
            <v>0</v>
          </cell>
          <cell r="CV107"/>
          <cell r="CW107">
            <v>0</v>
          </cell>
          <cell r="CX107"/>
          <cell r="CY107">
            <v>0</v>
          </cell>
          <cell r="CZ107"/>
          <cell r="DA107">
            <v>0</v>
          </cell>
          <cell r="DB107"/>
          <cell r="DC107">
            <v>0</v>
          </cell>
          <cell r="DD107"/>
          <cell r="DE107">
            <v>0</v>
          </cell>
          <cell r="DF107"/>
          <cell r="DG107">
            <v>0</v>
          </cell>
          <cell r="DH107"/>
          <cell r="DI107">
            <v>0</v>
          </cell>
          <cell r="DJ107"/>
          <cell r="DK107">
            <v>0</v>
          </cell>
          <cell r="DL107"/>
          <cell r="DM107">
            <v>0</v>
          </cell>
          <cell r="DN107"/>
          <cell r="DO107">
            <v>0</v>
          </cell>
          <cell r="DP107"/>
          <cell r="DQ107">
            <v>0</v>
          </cell>
          <cell r="DR107"/>
          <cell r="DS107">
            <v>0</v>
          </cell>
          <cell r="DT107"/>
          <cell r="DU107">
            <v>0</v>
          </cell>
          <cell r="DV107"/>
          <cell r="DW107">
            <v>0</v>
          </cell>
          <cell r="DX107"/>
          <cell r="DY107">
            <v>0</v>
          </cell>
          <cell r="DZ107"/>
          <cell r="EA107">
            <v>0</v>
          </cell>
          <cell r="EB107"/>
          <cell r="EC107">
            <v>0</v>
          </cell>
          <cell r="ED107"/>
          <cell r="EE107">
            <v>0</v>
          </cell>
          <cell r="EF107"/>
          <cell r="EG107">
            <v>0</v>
          </cell>
          <cell r="EH107"/>
          <cell r="EI107">
            <v>0</v>
          </cell>
          <cell r="EJ107"/>
          <cell r="EK107">
            <v>0</v>
          </cell>
          <cell r="EL107"/>
          <cell r="EM107">
            <v>0</v>
          </cell>
          <cell r="EN107"/>
          <cell r="EO107">
            <v>0</v>
          </cell>
          <cell r="EP107"/>
          <cell r="EQ107">
            <v>0</v>
          </cell>
          <cell r="ER107"/>
          <cell r="ES107">
            <v>0</v>
          </cell>
          <cell r="ET107"/>
          <cell r="EU107">
            <v>0</v>
          </cell>
          <cell r="EV107"/>
          <cell r="EW107">
            <v>0</v>
          </cell>
          <cell r="EX107"/>
          <cell r="EY107">
            <v>0</v>
          </cell>
          <cell r="EZ107"/>
          <cell r="FA107">
            <v>0</v>
          </cell>
          <cell r="FB107"/>
          <cell r="FC107">
            <v>0</v>
          </cell>
          <cell r="FD107"/>
          <cell r="FE107">
            <v>0</v>
          </cell>
          <cell r="FF107"/>
          <cell r="FG107">
            <v>0</v>
          </cell>
          <cell r="FH107"/>
          <cell r="FI107">
            <v>0</v>
          </cell>
          <cell r="FJ107"/>
          <cell r="FK107">
            <v>0</v>
          </cell>
          <cell r="FL107"/>
          <cell r="FM107">
            <v>0</v>
          </cell>
          <cell r="FN107"/>
          <cell r="FO107">
            <v>0</v>
          </cell>
          <cell r="FP107"/>
          <cell r="FQ107">
            <v>0</v>
          </cell>
          <cell r="FR107"/>
          <cell r="FS107">
            <v>0</v>
          </cell>
          <cell r="FT107"/>
          <cell r="FU107">
            <v>0</v>
          </cell>
          <cell r="FV107"/>
          <cell r="FW107">
            <v>0</v>
          </cell>
          <cell r="FX107"/>
          <cell r="FY107">
            <v>0</v>
          </cell>
          <cell r="FZ107"/>
          <cell r="GA107">
            <v>0</v>
          </cell>
          <cell r="GB107"/>
          <cell r="GC107">
            <v>0</v>
          </cell>
          <cell r="GD107"/>
          <cell r="GE107">
            <v>0</v>
          </cell>
          <cell r="GF107"/>
          <cell r="GG107">
            <v>0</v>
          </cell>
          <cell r="GH107"/>
          <cell r="GI107">
            <v>0</v>
          </cell>
          <cell r="GJ107"/>
          <cell r="GK107">
            <v>0</v>
          </cell>
          <cell r="GL107"/>
          <cell r="GM107">
            <v>0</v>
          </cell>
          <cell r="GN107"/>
          <cell r="GO107">
            <v>0</v>
          </cell>
          <cell r="GP107"/>
          <cell r="GQ107">
            <v>0</v>
          </cell>
          <cell r="GR107"/>
          <cell r="GS107">
            <v>0</v>
          </cell>
          <cell r="GT107"/>
          <cell r="GU107">
            <v>0</v>
          </cell>
          <cell r="GV107"/>
          <cell r="GW107">
            <v>0</v>
          </cell>
          <cell r="GX107"/>
          <cell r="GY107">
            <v>0</v>
          </cell>
          <cell r="GZ107"/>
          <cell r="HA107">
            <v>0</v>
          </cell>
          <cell r="HB107"/>
          <cell r="HC107">
            <v>0</v>
          </cell>
          <cell r="HD107"/>
          <cell r="HE107">
            <v>0</v>
          </cell>
          <cell r="HF107"/>
          <cell r="HG107">
            <v>0</v>
          </cell>
          <cell r="HH107"/>
          <cell r="HI107">
            <v>0</v>
          </cell>
          <cell r="HJ107"/>
          <cell r="HK107">
            <v>0</v>
          </cell>
          <cell r="HL107"/>
          <cell r="HM107">
            <v>0</v>
          </cell>
          <cell r="HN107"/>
          <cell r="HO107">
            <v>0</v>
          </cell>
          <cell r="HP107"/>
          <cell r="HQ107">
            <v>0</v>
          </cell>
          <cell r="HR107"/>
          <cell r="HS107">
            <v>0</v>
          </cell>
          <cell r="HT107"/>
          <cell r="HU107">
            <v>0</v>
          </cell>
          <cell r="HV107"/>
          <cell r="HW107">
            <v>0</v>
          </cell>
          <cell r="HX107"/>
          <cell r="HY107">
            <v>0</v>
          </cell>
          <cell r="HZ107"/>
          <cell r="IA107">
            <v>0</v>
          </cell>
          <cell r="IB107"/>
          <cell r="IC107">
            <v>0</v>
          </cell>
          <cell r="ID107"/>
          <cell r="IE107">
            <v>0</v>
          </cell>
          <cell r="IF107"/>
          <cell r="IG107">
            <v>0</v>
          </cell>
          <cell r="IH107"/>
          <cell r="II107">
            <v>0</v>
          </cell>
          <cell r="IJ107"/>
          <cell r="IK107">
            <v>0</v>
          </cell>
          <cell r="IL107"/>
          <cell r="IM107">
            <v>0</v>
          </cell>
          <cell r="IN107"/>
          <cell r="IO107">
            <v>0</v>
          </cell>
          <cell r="IP107"/>
          <cell r="IQ107">
            <v>0</v>
          </cell>
          <cell r="IR107"/>
          <cell r="IS107">
            <v>0</v>
          </cell>
          <cell r="IT107"/>
          <cell r="IU107">
            <v>0</v>
          </cell>
          <cell r="IV107"/>
          <cell r="IW107">
            <v>0</v>
          </cell>
          <cell r="IX107"/>
          <cell r="IY107">
            <v>0</v>
          </cell>
          <cell r="IZ107"/>
          <cell r="JA107">
            <v>0</v>
          </cell>
          <cell r="JB107"/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/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/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/>
          <cell r="KG107">
            <v>0</v>
          </cell>
          <cell r="KI107"/>
          <cell r="KJ107">
            <v>0</v>
          </cell>
          <cell r="KK107"/>
          <cell r="KL107">
            <v>0</v>
          </cell>
          <cell r="KM107"/>
          <cell r="KN107">
            <v>0</v>
          </cell>
          <cell r="KO107"/>
          <cell r="KS107"/>
          <cell r="KU107">
            <v>0</v>
          </cell>
          <cell r="KW107">
            <v>0</v>
          </cell>
          <cell r="KY107">
            <v>0</v>
          </cell>
          <cell r="LA107">
            <v>0</v>
          </cell>
          <cell r="LC107">
            <v>0</v>
          </cell>
          <cell r="LE107">
            <v>0</v>
          </cell>
          <cell r="LG107">
            <v>0</v>
          </cell>
          <cell r="LI107">
            <v>0</v>
          </cell>
          <cell r="LK107">
            <v>0</v>
          </cell>
          <cell r="LM107">
            <v>0</v>
          </cell>
          <cell r="LO107">
            <v>0</v>
          </cell>
          <cell r="LQ107"/>
          <cell r="LR107">
            <v>0</v>
          </cell>
          <cell r="LS107"/>
          <cell r="LT107">
            <v>0</v>
          </cell>
          <cell r="LU107"/>
          <cell r="LV107">
            <v>0</v>
          </cell>
          <cell r="LW107"/>
          <cell r="MA107"/>
          <cell r="MC107"/>
          <cell r="ME107"/>
          <cell r="MG107"/>
          <cell r="MI107"/>
          <cell r="MK107"/>
          <cell r="MM107"/>
          <cell r="MO107"/>
          <cell r="MQ107"/>
          <cell r="MS107"/>
          <cell r="MU107"/>
          <cell r="MW107"/>
          <cell r="MX107">
            <v>0</v>
          </cell>
          <cell r="MY107"/>
          <cell r="MZ107">
            <v>0</v>
          </cell>
          <cell r="NA107"/>
          <cell r="NB107">
            <v>0</v>
          </cell>
          <cell r="NC107"/>
          <cell r="ND107">
            <v>0</v>
          </cell>
          <cell r="NE107"/>
          <cell r="NF107">
            <v>0</v>
          </cell>
          <cell r="NH107"/>
          <cell r="NI107">
            <v>0</v>
          </cell>
          <cell r="NJ107"/>
          <cell r="NK107">
            <v>0</v>
          </cell>
        </row>
        <row r="108">
          <cell r="B108" t="e">
            <v>#REF!</v>
          </cell>
          <cell r="C108">
            <v>0</v>
          </cell>
          <cell r="D108"/>
          <cell r="E108">
            <v>0</v>
          </cell>
          <cell r="F108"/>
          <cell r="G108">
            <v>0</v>
          </cell>
          <cell r="H108"/>
          <cell r="I108">
            <v>0</v>
          </cell>
          <cell r="J108"/>
          <cell r="K108">
            <v>0</v>
          </cell>
          <cell r="L108"/>
          <cell r="M108">
            <v>0</v>
          </cell>
          <cell r="N108"/>
          <cell r="O108">
            <v>0</v>
          </cell>
          <cell r="P108"/>
          <cell r="Q108">
            <v>0</v>
          </cell>
          <cell r="R108"/>
          <cell r="S108">
            <v>0</v>
          </cell>
          <cell r="T108"/>
          <cell r="U108">
            <v>0</v>
          </cell>
          <cell r="V108"/>
          <cell r="W108">
            <v>0</v>
          </cell>
          <cell r="X108"/>
          <cell r="Y108">
            <v>0</v>
          </cell>
          <cell r="Z108"/>
          <cell r="AA108">
            <v>0</v>
          </cell>
          <cell r="AB108"/>
          <cell r="AC108">
            <v>0</v>
          </cell>
          <cell r="AD108"/>
          <cell r="AE108">
            <v>0</v>
          </cell>
          <cell r="AF108"/>
          <cell r="AG108">
            <v>0</v>
          </cell>
          <cell r="AH108"/>
          <cell r="AI108">
            <v>0</v>
          </cell>
          <cell r="AJ108"/>
          <cell r="AK108">
            <v>0</v>
          </cell>
          <cell r="AL108"/>
          <cell r="AM108">
            <v>0</v>
          </cell>
          <cell r="AN108"/>
          <cell r="AO108">
            <v>0</v>
          </cell>
          <cell r="AP108"/>
          <cell r="AQ108">
            <v>0</v>
          </cell>
          <cell r="AR108"/>
          <cell r="AS108">
            <v>0</v>
          </cell>
          <cell r="AT108"/>
          <cell r="AU108">
            <v>0</v>
          </cell>
          <cell r="AV108"/>
          <cell r="AW108">
            <v>0</v>
          </cell>
          <cell r="AX108"/>
          <cell r="AY108">
            <v>0</v>
          </cell>
          <cell r="AZ108"/>
          <cell r="BA108">
            <v>0</v>
          </cell>
          <cell r="BB108"/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/>
          <cell r="BI108">
            <v>0</v>
          </cell>
          <cell r="BJ108"/>
          <cell r="BK108">
            <v>0</v>
          </cell>
          <cell r="BL108"/>
          <cell r="BM108">
            <v>0</v>
          </cell>
          <cell r="BN108"/>
          <cell r="BO108">
            <v>0</v>
          </cell>
          <cell r="BP108"/>
          <cell r="BQ108">
            <v>0</v>
          </cell>
          <cell r="BR108"/>
          <cell r="BS108">
            <v>0</v>
          </cell>
          <cell r="BT108"/>
          <cell r="BU108">
            <v>0</v>
          </cell>
          <cell r="BV108"/>
          <cell r="BW108">
            <v>0</v>
          </cell>
          <cell r="BX108"/>
          <cell r="BY108">
            <v>0</v>
          </cell>
          <cell r="BZ108"/>
          <cell r="CA108">
            <v>0</v>
          </cell>
          <cell r="CB108"/>
          <cell r="CC108">
            <v>0</v>
          </cell>
          <cell r="CD108"/>
          <cell r="CE108">
            <v>0</v>
          </cell>
          <cell r="CF108"/>
          <cell r="CG108">
            <v>0</v>
          </cell>
          <cell r="CH108"/>
          <cell r="CI108">
            <v>0</v>
          </cell>
          <cell r="CJ108"/>
          <cell r="CK108">
            <v>0</v>
          </cell>
          <cell r="CL108"/>
          <cell r="CM108">
            <v>0</v>
          </cell>
          <cell r="CN108"/>
          <cell r="CO108">
            <v>0</v>
          </cell>
          <cell r="CP108"/>
          <cell r="CQ108">
            <v>0</v>
          </cell>
          <cell r="CR108"/>
          <cell r="CS108">
            <v>0</v>
          </cell>
          <cell r="CT108"/>
          <cell r="CU108">
            <v>0</v>
          </cell>
          <cell r="CV108"/>
          <cell r="CW108">
            <v>0</v>
          </cell>
          <cell r="CX108"/>
          <cell r="CY108">
            <v>0</v>
          </cell>
          <cell r="CZ108"/>
          <cell r="DA108">
            <v>0</v>
          </cell>
          <cell r="DB108"/>
          <cell r="DC108">
            <v>0</v>
          </cell>
          <cell r="DD108"/>
          <cell r="DE108">
            <v>0</v>
          </cell>
          <cell r="DF108"/>
          <cell r="DG108">
            <v>0</v>
          </cell>
          <cell r="DH108"/>
          <cell r="DI108">
            <v>0</v>
          </cell>
          <cell r="DJ108"/>
          <cell r="DK108">
            <v>0</v>
          </cell>
          <cell r="DL108"/>
          <cell r="DM108">
            <v>0</v>
          </cell>
          <cell r="DN108"/>
          <cell r="DO108">
            <v>0</v>
          </cell>
          <cell r="DP108"/>
          <cell r="DQ108">
            <v>0</v>
          </cell>
          <cell r="DR108"/>
          <cell r="DS108">
            <v>0</v>
          </cell>
          <cell r="DT108"/>
          <cell r="DU108">
            <v>0</v>
          </cell>
          <cell r="DV108"/>
          <cell r="DW108">
            <v>0</v>
          </cell>
          <cell r="DX108"/>
          <cell r="DY108">
            <v>0</v>
          </cell>
          <cell r="DZ108"/>
          <cell r="EA108">
            <v>0</v>
          </cell>
          <cell r="EB108"/>
          <cell r="EC108">
            <v>0</v>
          </cell>
          <cell r="ED108"/>
          <cell r="EE108">
            <v>0</v>
          </cell>
          <cell r="EF108"/>
          <cell r="EG108">
            <v>0</v>
          </cell>
          <cell r="EH108"/>
          <cell r="EI108">
            <v>0</v>
          </cell>
          <cell r="EJ108"/>
          <cell r="EK108">
            <v>0</v>
          </cell>
          <cell r="EL108"/>
          <cell r="EM108">
            <v>0</v>
          </cell>
          <cell r="EN108"/>
          <cell r="EO108">
            <v>0</v>
          </cell>
          <cell r="EP108"/>
          <cell r="EQ108">
            <v>0</v>
          </cell>
          <cell r="ER108"/>
          <cell r="ES108">
            <v>0</v>
          </cell>
          <cell r="ET108"/>
          <cell r="EU108">
            <v>0</v>
          </cell>
          <cell r="EV108"/>
          <cell r="EW108">
            <v>0</v>
          </cell>
          <cell r="EX108"/>
          <cell r="EY108">
            <v>0</v>
          </cell>
          <cell r="EZ108"/>
          <cell r="FA108">
            <v>0</v>
          </cell>
          <cell r="FB108"/>
          <cell r="FC108">
            <v>0</v>
          </cell>
          <cell r="FD108"/>
          <cell r="FE108">
            <v>0</v>
          </cell>
          <cell r="FF108"/>
          <cell r="FG108">
            <v>0</v>
          </cell>
          <cell r="FH108"/>
          <cell r="FI108">
            <v>0</v>
          </cell>
          <cell r="FJ108"/>
          <cell r="FK108">
            <v>0</v>
          </cell>
          <cell r="FL108"/>
          <cell r="FM108">
            <v>0</v>
          </cell>
          <cell r="FN108"/>
          <cell r="FO108">
            <v>0</v>
          </cell>
          <cell r="FP108"/>
          <cell r="FQ108">
            <v>0</v>
          </cell>
          <cell r="FR108"/>
          <cell r="FS108">
            <v>0</v>
          </cell>
          <cell r="FT108"/>
          <cell r="FU108">
            <v>0</v>
          </cell>
          <cell r="FV108"/>
          <cell r="FW108">
            <v>0</v>
          </cell>
          <cell r="FX108"/>
          <cell r="FY108">
            <v>0</v>
          </cell>
          <cell r="FZ108"/>
          <cell r="GA108">
            <v>0</v>
          </cell>
          <cell r="GB108"/>
          <cell r="GC108">
            <v>0</v>
          </cell>
          <cell r="GD108"/>
          <cell r="GE108">
            <v>0</v>
          </cell>
          <cell r="GF108"/>
          <cell r="GG108">
            <v>0</v>
          </cell>
          <cell r="GH108"/>
          <cell r="GI108">
            <v>0</v>
          </cell>
          <cell r="GJ108"/>
          <cell r="GK108">
            <v>0</v>
          </cell>
          <cell r="GL108"/>
          <cell r="GM108">
            <v>0</v>
          </cell>
          <cell r="GN108"/>
          <cell r="GO108">
            <v>0</v>
          </cell>
          <cell r="GP108"/>
          <cell r="GQ108">
            <v>0</v>
          </cell>
          <cell r="GR108"/>
          <cell r="GS108">
            <v>0</v>
          </cell>
          <cell r="GT108"/>
          <cell r="GU108">
            <v>0</v>
          </cell>
          <cell r="GV108"/>
          <cell r="GW108">
            <v>0</v>
          </cell>
          <cell r="GX108"/>
          <cell r="GY108">
            <v>0</v>
          </cell>
          <cell r="GZ108"/>
          <cell r="HA108">
            <v>0</v>
          </cell>
          <cell r="HB108"/>
          <cell r="HC108">
            <v>0</v>
          </cell>
          <cell r="HD108"/>
          <cell r="HE108">
            <v>0</v>
          </cell>
          <cell r="HF108"/>
          <cell r="HG108">
            <v>0</v>
          </cell>
          <cell r="HH108"/>
          <cell r="HI108">
            <v>0</v>
          </cell>
          <cell r="HJ108"/>
          <cell r="HK108">
            <v>0</v>
          </cell>
          <cell r="HL108"/>
          <cell r="HM108">
            <v>0</v>
          </cell>
          <cell r="HN108"/>
          <cell r="HO108">
            <v>0</v>
          </cell>
          <cell r="HP108"/>
          <cell r="HQ108">
            <v>0</v>
          </cell>
          <cell r="HR108"/>
          <cell r="HS108">
            <v>0</v>
          </cell>
          <cell r="HT108"/>
          <cell r="HU108">
            <v>0</v>
          </cell>
          <cell r="HV108"/>
          <cell r="HW108">
            <v>0</v>
          </cell>
          <cell r="HX108"/>
          <cell r="HY108">
            <v>0</v>
          </cell>
          <cell r="HZ108"/>
          <cell r="IA108">
            <v>0</v>
          </cell>
          <cell r="IB108"/>
          <cell r="IC108">
            <v>0</v>
          </cell>
          <cell r="ID108"/>
          <cell r="IE108">
            <v>0</v>
          </cell>
          <cell r="IF108"/>
          <cell r="IG108">
            <v>0</v>
          </cell>
          <cell r="IH108"/>
          <cell r="II108">
            <v>0</v>
          </cell>
          <cell r="IJ108"/>
          <cell r="IK108">
            <v>0</v>
          </cell>
          <cell r="IL108"/>
          <cell r="IM108">
            <v>0</v>
          </cell>
          <cell r="IN108"/>
          <cell r="IO108">
            <v>0</v>
          </cell>
          <cell r="IP108"/>
          <cell r="IQ108">
            <v>0</v>
          </cell>
          <cell r="IR108"/>
          <cell r="IS108">
            <v>0</v>
          </cell>
          <cell r="IT108"/>
          <cell r="IU108">
            <v>0</v>
          </cell>
          <cell r="IV108"/>
          <cell r="IW108">
            <v>0</v>
          </cell>
          <cell r="IX108"/>
          <cell r="IY108">
            <v>0</v>
          </cell>
          <cell r="IZ108"/>
          <cell r="JA108">
            <v>0</v>
          </cell>
          <cell r="JB108"/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/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/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/>
          <cell r="KG108">
            <v>0</v>
          </cell>
          <cell r="KI108"/>
          <cell r="KJ108">
            <v>0</v>
          </cell>
          <cell r="KK108"/>
          <cell r="KL108">
            <v>0</v>
          </cell>
          <cell r="KM108"/>
          <cell r="KN108">
            <v>0</v>
          </cell>
          <cell r="KO108"/>
          <cell r="KS108"/>
          <cell r="KU108">
            <v>0</v>
          </cell>
          <cell r="KW108">
            <v>0</v>
          </cell>
          <cell r="KY108">
            <v>0</v>
          </cell>
          <cell r="LA108">
            <v>0</v>
          </cell>
          <cell r="LC108">
            <v>0</v>
          </cell>
          <cell r="LE108">
            <v>0</v>
          </cell>
          <cell r="LG108">
            <v>0</v>
          </cell>
          <cell r="LI108">
            <v>0</v>
          </cell>
          <cell r="LK108">
            <v>0</v>
          </cell>
          <cell r="LM108">
            <v>0</v>
          </cell>
          <cell r="LO108">
            <v>0</v>
          </cell>
          <cell r="LQ108"/>
          <cell r="LR108">
            <v>0</v>
          </cell>
          <cell r="LS108"/>
          <cell r="LT108">
            <v>0</v>
          </cell>
          <cell r="LU108"/>
          <cell r="LV108">
            <v>0</v>
          </cell>
          <cell r="LW108"/>
          <cell r="MA108"/>
          <cell r="MC108"/>
          <cell r="ME108"/>
          <cell r="MG108"/>
          <cell r="MI108"/>
          <cell r="MK108"/>
          <cell r="MM108"/>
          <cell r="MO108"/>
          <cell r="MQ108"/>
          <cell r="MS108"/>
          <cell r="MU108"/>
          <cell r="MW108"/>
          <cell r="MX108">
            <v>0</v>
          </cell>
          <cell r="MY108"/>
          <cell r="MZ108">
            <v>0</v>
          </cell>
          <cell r="NA108"/>
          <cell r="NB108">
            <v>0</v>
          </cell>
          <cell r="NC108"/>
          <cell r="ND108">
            <v>0</v>
          </cell>
          <cell r="NE108"/>
          <cell r="NF108">
            <v>0</v>
          </cell>
          <cell r="NH108"/>
          <cell r="NI108">
            <v>0</v>
          </cell>
          <cell r="NJ108"/>
          <cell r="NK108">
            <v>0</v>
          </cell>
        </row>
        <row r="109">
          <cell r="B109" t="e">
            <v>#REF!</v>
          </cell>
          <cell r="C109">
            <v>0</v>
          </cell>
          <cell r="D109"/>
          <cell r="E109">
            <v>0</v>
          </cell>
          <cell r="F109"/>
          <cell r="G109">
            <v>0</v>
          </cell>
          <cell r="H109"/>
          <cell r="I109">
            <v>0</v>
          </cell>
          <cell r="J109"/>
          <cell r="K109">
            <v>0</v>
          </cell>
          <cell r="L109"/>
          <cell r="M109">
            <v>0</v>
          </cell>
          <cell r="N109"/>
          <cell r="O109">
            <v>0</v>
          </cell>
          <cell r="P109"/>
          <cell r="Q109">
            <v>0</v>
          </cell>
          <cell r="R109"/>
          <cell r="S109">
            <v>0</v>
          </cell>
          <cell r="T109"/>
          <cell r="U109">
            <v>0</v>
          </cell>
          <cell r="V109"/>
          <cell r="W109">
            <v>0</v>
          </cell>
          <cell r="X109"/>
          <cell r="Y109">
            <v>0</v>
          </cell>
          <cell r="Z109"/>
          <cell r="AA109">
            <v>0</v>
          </cell>
          <cell r="AB109"/>
          <cell r="AC109">
            <v>0</v>
          </cell>
          <cell r="AD109"/>
          <cell r="AE109">
            <v>0</v>
          </cell>
          <cell r="AF109"/>
          <cell r="AG109">
            <v>0</v>
          </cell>
          <cell r="AH109"/>
          <cell r="AI109">
            <v>0</v>
          </cell>
          <cell r="AJ109"/>
          <cell r="AK109">
            <v>0</v>
          </cell>
          <cell r="AL109"/>
          <cell r="AM109">
            <v>0</v>
          </cell>
          <cell r="AN109"/>
          <cell r="AO109">
            <v>0</v>
          </cell>
          <cell r="AP109"/>
          <cell r="AQ109">
            <v>0</v>
          </cell>
          <cell r="AR109"/>
          <cell r="AS109">
            <v>0</v>
          </cell>
          <cell r="AT109"/>
          <cell r="AU109">
            <v>0</v>
          </cell>
          <cell r="AV109"/>
          <cell r="AW109">
            <v>0</v>
          </cell>
          <cell r="AX109"/>
          <cell r="AY109">
            <v>0</v>
          </cell>
          <cell r="AZ109"/>
          <cell r="BA109">
            <v>0</v>
          </cell>
          <cell r="BB109"/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/>
          <cell r="BI109">
            <v>0</v>
          </cell>
          <cell r="BJ109"/>
          <cell r="BK109">
            <v>0</v>
          </cell>
          <cell r="BL109"/>
          <cell r="BM109">
            <v>0</v>
          </cell>
          <cell r="BN109"/>
          <cell r="BO109">
            <v>0</v>
          </cell>
          <cell r="BP109"/>
          <cell r="BQ109">
            <v>0</v>
          </cell>
          <cell r="BR109"/>
          <cell r="BS109">
            <v>0</v>
          </cell>
          <cell r="BT109"/>
          <cell r="BU109">
            <v>0</v>
          </cell>
          <cell r="BV109"/>
          <cell r="BW109">
            <v>0</v>
          </cell>
          <cell r="BX109"/>
          <cell r="BY109">
            <v>0</v>
          </cell>
          <cell r="BZ109"/>
          <cell r="CA109">
            <v>0</v>
          </cell>
          <cell r="CB109"/>
          <cell r="CC109">
            <v>0</v>
          </cell>
          <cell r="CD109"/>
          <cell r="CE109">
            <v>0</v>
          </cell>
          <cell r="CF109"/>
          <cell r="CG109">
            <v>0</v>
          </cell>
          <cell r="CH109"/>
          <cell r="CI109">
            <v>0</v>
          </cell>
          <cell r="CJ109"/>
          <cell r="CK109">
            <v>0</v>
          </cell>
          <cell r="CL109"/>
          <cell r="CM109">
            <v>0</v>
          </cell>
          <cell r="CN109"/>
          <cell r="CO109">
            <v>0</v>
          </cell>
          <cell r="CP109"/>
          <cell r="CQ109">
            <v>0</v>
          </cell>
          <cell r="CR109"/>
          <cell r="CS109">
            <v>0</v>
          </cell>
          <cell r="CT109"/>
          <cell r="CU109">
            <v>0</v>
          </cell>
          <cell r="CV109"/>
          <cell r="CW109">
            <v>0</v>
          </cell>
          <cell r="CX109"/>
          <cell r="CY109">
            <v>0</v>
          </cell>
          <cell r="CZ109"/>
          <cell r="DA109">
            <v>0</v>
          </cell>
          <cell r="DB109"/>
          <cell r="DC109">
            <v>0</v>
          </cell>
          <cell r="DD109"/>
          <cell r="DE109">
            <v>0</v>
          </cell>
          <cell r="DF109"/>
          <cell r="DG109">
            <v>0</v>
          </cell>
          <cell r="DH109"/>
          <cell r="DI109">
            <v>0</v>
          </cell>
          <cell r="DJ109"/>
          <cell r="DK109">
            <v>0</v>
          </cell>
          <cell r="DL109"/>
          <cell r="DM109">
            <v>0</v>
          </cell>
          <cell r="DN109"/>
          <cell r="DO109">
            <v>0</v>
          </cell>
          <cell r="DP109"/>
          <cell r="DQ109">
            <v>0</v>
          </cell>
          <cell r="DR109"/>
          <cell r="DS109">
            <v>0</v>
          </cell>
          <cell r="DT109"/>
          <cell r="DU109">
            <v>0</v>
          </cell>
          <cell r="DV109"/>
          <cell r="DW109">
            <v>0</v>
          </cell>
          <cell r="DX109"/>
          <cell r="DY109">
            <v>0</v>
          </cell>
          <cell r="DZ109"/>
          <cell r="EA109">
            <v>0</v>
          </cell>
          <cell r="EB109"/>
          <cell r="EC109">
            <v>0</v>
          </cell>
          <cell r="ED109"/>
          <cell r="EE109">
            <v>0</v>
          </cell>
          <cell r="EF109"/>
          <cell r="EG109">
            <v>0</v>
          </cell>
          <cell r="EH109"/>
          <cell r="EI109">
            <v>0</v>
          </cell>
          <cell r="EJ109"/>
          <cell r="EK109">
            <v>0</v>
          </cell>
          <cell r="EL109"/>
          <cell r="EM109">
            <v>0</v>
          </cell>
          <cell r="EN109"/>
          <cell r="EO109">
            <v>0</v>
          </cell>
          <cell r="EP109"/>
          <cell r="EQ109">
            <v>0</v>
          </cell>
          <cell r="ER109"/>
          <cell r="ES109">
            <v>0</v>
          </cell>
          <cell r="ET109"/>
          <cell r="EU109">
            <v>0</v>
          </cell>
          <cell r="EV109"/>
          <cell r="EW109">
            <v>0</v>
          </cell>
          <cell r="EX109"/>
          <cell r="EY109">
            <v>0</v>
          </cell>
          <cell r="EZ109"/>
          <cell r="FA109">
            <v>0</v>
          </cell>
          <cell r="FB109"/>
          <cell r="FC109">
            <v>0</v>
          </cell>
          <cell r="FD109"/>
          <cell r="FE109">
            <v>0</v>
          </cell>
          <cell r="FF109"/>
          <cell r="FG109">
            <v>0</v>
          </cell>
          <cell r="FH109"/>
          <cell r="FI109">
            <v>0</v>
          </cell>
          <cell r="FJ109"/>
          <cell r="FK109">
            <v>0</v>
          </cell>
          <cell r="FL109"/>
          <cell r="FM109">
            <v>0</v>
          </cell>
          <cell r="FN109"/>
          <cell r="FO109">
            <v>0</v>
          </cell>
          <cell r="FP109"/>
          <cell r="FQ109">
            <v>0</v>
          </cell>
          <cell r="FR109"/>
          <cell r="FS109">
            <v>0</v>
          </cell>
          <cell r="FT109"/>
          <cell r="FU109">
            <v>0</v>
          </cell>
          <cell r="FV109"/>
          <cell r="FW109">
            <v>0</v>
          </cell>
          <cell r="FX109"/>
          <cell r="FY109">
            <v>0</v>
          </cell>
          <cell r="FZ109"/>
          <cell r="GA109">
            <v>0</v>
          </cell>
          <cell r="GB109"/>
          <cell r="GC109">
            <v>0</v>
          </cell>
          <cell r="GD109"/>
          <cell r="GE109">
            <v>0</v>
          </cell>
          <cell r="GF109"/>
          <cell r="GG109">
            <v>0</v>
          </cell>
          <cell r="GH109"/>
          <cell r="GI109">
            <v>0</v>
          </cell>
          <cell r="GJ109"/>
          <cell r="GK109">
            <v>0</v>
          </cell>
          <cell r="GL109"/>
          <cell r="GM109">
            <v>0</v>
          </cell>
          <cell r="GN109"/>
          <cell r="GO109">
            <v>0</v>
          </cell>
          <cell r="GP109"/>
          <cell r="GQ109">
            <v>0</v>
          </cell>
          <cell r="GR109"/>
          <cell r="GS109">
            <v>0</v>
          </cell>
          <cell r="GT109"/>
          <cell r="GU109">
            <v>0</v>
          </cell>
          <cell r="GV109"/>
          <cell r="GW109">
            <v>0</v>
          </cell>
          <cell r="GX109"/>
          <cell r="GY109">
            <v>0</v>
          </cell>
          <cell r="GZ109"/>
          <cell r="HA109">
            <v>0</v>
          </cell>
          <cell r="HB109"/>
          <cell r="HC109">
            <v>0</v>
          </cell>
          <cell r="HD109"/>
          <cell r="HE109">
            <v>0</v>
          </cell>
          <cell r="HF109"/>
          <cell r="HG109">
            <v>0</v>
          </cell>
          <cell r="HH109"/>
          <cell r="HI109">
            <v>0</v>
          </cell>
          <cell r="HJ109"/>
          <cell r="HK109">
            <v>0</v>
          </cell>
          <cell r="HL109"/>
          <cell r="HM109">
            <v>0</v>
          </cell>
          <cell r="HN109"/>
          <cell r="HO109">
            <v>0</v>
          </cell>
          <cell r="HP109"/>
          <cell r="HQ109">
            <v>0</v>
          </cell>
          <cell r="HR109"/>
          <cell r="HS109">
            <v>0</v>
          </cell>
          <cell r="HT109"/>
          <cell r="HU109">
            <v>0</v>
          </cell>
          <cell r="HV109"/>
          <cell r="HW109">
            <v>0</v>
          </cell>
          <cell r="HX109"/>
          <cell r="HY109">
            <v>0</v>
          </cell>
          <cell r="HZ109"/>
          <cell r="IA109">
            <v>0</v>
          </cell>
          <cell r="IB109"/>
          <cell r="IC109">
            <v>0</v>
          </cell>
          <cell r="ID109"/>
          <cell r="IE109">
            <v>0</v>
          </cell>
          <cell r="IF109"/>
          <cell r="IG109">
            <v>0</v>
          </cell>
          <cell r="IH109"/>
          <cell r="II109">
            <v>0</v>
          </cell>
          <cell r="IJ109"/>
          <cell r="IK109">
            <v>0</v>
          </cell>
          <cell r="IL109"/>
          <cell r="IM109">
            <v>0</v>
          </cell>
          <cell r="IN109"/>
          <cell r="IO109">
            <v>0</v>
          </cell>
          <cell r="IP109"/>
          <cell r="IQ109">
            <v>0</v>
          </cell>
          <cell r="IR109"/>
          <cell r="IS109">
            <v>0</v>
          </cell>
          <cell r="IT109"/>
          <cell r="IU109">
            <v>0</v>
          </cell>
          <cell r="IV109"/>
          <cell r="IW109">
            <v>0</v>
          </cell>
          <cell r="IX109"/>
          <cell r="IY109">
            <v>0</v>
          </cell>
          <cell r="IZ109"/>
          <cell r="JA109">
            <v>0</v>
          </cell>
          <cell r="JB109"/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/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/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/>
          <cell r="KG109">
            <v>0</v>
          </cell>
          <cell r="KI109"/>
          <cell r="KJ109">
            <v>0</v>
          </cell>
          <cell r="KK109"/>
          <cell r="KL109">
            <v>0</v>
          </cell>
          <cell r="KM109"/>
          <cell r="KN109">
            <v>0</v>
          </cell>
          <cell r="KO109"/>
          <cell r="KS109"/>
          <cell r="KU109">
            <v>0</v>
          </cell>
          <cell r="KW109">
            <v>0</v>
          </cell>
          <cell r="KY109">
            <v>0</v>
          </cell>
          <cell r="LA109">
            <v>0</v>
          </cell>
          <cell r="LC109">
            <v>0</v>
          </cell>
          <cell r="LE109">
            <v>0</v>
          </cell>
          <cell r="LG109">
            <v>0</v>
          </cell>
          <cell r="LI109">
            <v>0</v>
          </cell>
          <cell r="LK109">
            <v>0</v>
          </cell>
          <cell r="LM109">
            <v>0</v>
          </cell>
          <cell r="LO109">
            <v>0</v>
          </cell>
          <cell r="LQ109"/>
          <cell r="LR109">
            <v>0</v>
          </cell>
          <cell r="LS109"/>
          <cell r="LT109">
            <v>0</v>
          </cell>
          <cell r="LU109"/>
          <cell r="LV109">
            <v>0</v>
          </cell>
          <cell r="LW109"/>
          <cell r="MA109"/>
          <cell r="MC109"/>
          <cell r="ME109"/>
          <cell r="MG109"/>
          <cell r="MI109"/>
          <cell r="MK109"/>
          <cell r="MM109"/>
          <cell r="MO109"/>
          <cell r="MQ109"/>
          <cell r="MS109"/>
          <cell r="MU109"/>
          <cell r="MW109"/>
          <cell r="MX109">
            <v>0</v>
          </cell>
          <cell r="MY109"/>
          <cell r="MZ109">
            <v>0</v>
          </cell>
          <cell r="NA109"/>
          <cell r="NB109">
            <v>0</v>
          </cell>
          <cell r="NC109"/>
          <cell r="ND109">
            <v>0</v>
          </cell>
          <cell r="NE109"/>
          <cell r="NF109">
            <v>0</v>
          </cell>
          <cell r="NH109"/>
          <cell r="NI109">
            <v>0</v>
          </cell>
          <cell r="NJ109"/>
          <cell r="NK109">
            <v>0</v>
          </cell>
        </row>
        <row r="110">
          <cell r="B110" t="e">
            <v>#REF!</v>
          </cell>
          <cell r="C110">
            <v>0</v>
          </cell>
          <cell r="D110"/>
          <cell r="E110">
            <v>0</v>
          </cell>
          <cell r="F110"/>
          <cell r="G110">
            <v>0</v>
          </cell>
          <cell r="H110"/>
          <cell r="I110">
            <v>0</v>
          </cell>
          <cell r="J110"/>
          <cell r="K110">
            <v>0</v>
          </cell>
          <cell r="L110"/>
          <cell r="M110">
            <v>0</v>
          </cell>
          <cell r="N110"/>
          <cell r="O110">
            <v>0</v>
          </cell>
          <cell r="P110"/>
          <cell r="Q110">
            <v>0</v>
          </cell>
          <cell r="R110"/>
          <cell r="S110">
            <v>0</v>
          </cell>
          <cell r="T110"/>
          <cell r="U110">
            <v>0</v>
          </cell>
          <cell r="V110"/>
          <cell r="W110">
            <v>0</v>
          </cell>
          <cell r="X110"/>
          <cell r="Y110">
            <v>0</v>
          </cell>
          <cell r="Z110"/>
          <cell r="AA110">
            <v>0</v>
          </cell>
          <cell r="AB110"/>
          <cell r="AC110">
            <v>0</v>
          </cell>
          <cell r="AD110"/>
          <cell r="AE110">
            <v>0</v>
          </cell>
          <cell r="AF110"/>
          <cell r="AG110">
            <v>0</v>
          </cell>
          <cell r="AH110"/>
          <cell r="AI110">
            <v>0</v>
          </cell>
          <cell r="AJ110"/>
          <cell r="AK110">
            <v>0</v>
          </cell>
          <cell r="AL110"/>
          <cell r="AM110">
            <v>0</v>
          </cell>
          <cell r="AN110"/>
          <cell r="AO110">
            <v>0</v>
          </cell>
          <cell r="AP110"/>
          <cell r="AQ110">
            <v>0</v>
          </cell>
          <cell r="AR110"/>
          <cell r="AS110">
            <v>0</v>
          </cell>
          <cell r="AT110"/>
          <cell r="AU110">
            <v>0</v>
          </cell>
          <cell r="AV110"/>
          <cell r="AW110">
            <v>0</v>
          </cell>
          <cell r="AX110"/>
          <cell r="AY110">
            <v>0</v>
          </cell>
          <cell r="AZ110"/>
          <cell r="BA110">
            <v>0</v>
          </cell>
          <cell r="BB110"/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/>
          <cell r="BI110">
            <v>0</v>
          </cell>
          <cell r="BJ110"/>
          <cell r="BK110">
            <v>0</v>
          </cell>
          <cell r="BL110"/>
          <cell r="BM110">
            <v>0</v>
          </cell>
          <cell r="BN110"/>
          <cell r="BO110">
            <v>0</v>
          </cell>
          <cell r="BP110"/>
          <cell r="BQ110">
            <v>0</v>
          </cell>
          <cell r="BR110"/>
          <cell r="BS110">
            <v>0</v>
          </cell>
          <cell r="BT110"/>
          <cell r="BU110">
            <v>0</v>
          </cell>
          <cell r="BV110"/>
          <cell r="BW110">
            <v>0</v>
          </cell>
          <cell r="BX110"/>
          <cell r="BY110">
            <v>0</v>
          </cell>
          <cell r="BZ110"/>
          <cell r="CA110">
            <v>0</v>
          </cell>
          <cell r="CB110"/>
          <cell r="CC110">
            <v>0</v>
          </cell>
          <cell r="CD110"/>
          <cell r="CE110">
            <v>0</v>
          </cell>
          <cell r="CF110"/>
          <cell r="CG110">
            <v>0</v>
          </cell>
          <cell r="CH110"/>
          <cell r="CI110">
            <v>0</v>
          </cell>
          <cell r="CJ110"/>
          <cell r="CK110">
            <v>0</v>
          </cell>
          <cell r="CL110"/>
          <cell r="CM110">
            <v>0</v>
          </cell>
          <cell r="CN110"/>
          <cell r="CO110">
            <v>0</v>
          </cell>
          <cell r="CP110"/>
          <cell r="CQ110">
            <v>0</v>
          </cell>
          <cell r="CR110"/>
          <cell r="CS110">
            <v>0</v>
          </cell>
          <cell r="CT110"/>
          <cell r="CU110">
            <v>0</v>
          </cell>
          <cell r="CV110"/>
          <cell r="CW110">
            <v>0</v>
          </cell>
          <cell r="CX110"/>
          <cell r="CY110">
            <v>0</v>
          </cell>
          <cell r="CZ110"/>
          <cell r="DA110">
            <v>0</v>
          </cell>
          <cell r="DB110"/>
          <cell r="DC110">
            <v>0</v>
          </cell>
          <cell r="DD110"/>
          <cell r="DE110">
            <v>0</v>
          </cell>
          <cell r="DF110"/>
          <cell r="DG110">
            <v>0</v>
          </cell>
          <cell r="DH110"/>
          <cell r="DI110">
            <v>0</v>
          </cell>
          <cell r="DJ110"/>
          <cell r="DK110">
            <v>0</v>
          </cell>
          <cell r="DL110"/>
          <cell r="DM110">
            <v>0</v>
          </cell>
          <cell r="DN110"/>
          <cell r="DO110">
            <v>0</v>
          </cell>
          <cell r="DP110"/>
          <cell r="DQ110">
            <v>0</v>
          </cell>
          <cell r="DR110"/>
          <cell r="DS110">
            <v>0</v>
          </cell>
          <cell r="DT110"/>
          <cell r="DU110">
            <v>0</v>
          </cell>
          <cell r="DV110"/>
          <cell r="DW110">
            <v>0</v>
          </cell>
          <cell r="DX110"/>
          <cell r="DY110">
            <v>0</v>
          </cell>
          <cell r="DZ110"/>
          <cell r="EA110">
            <v>0</v>
          </cell>
          <cell r="EB110"/>
          <cell r="EC110">
            <v>0</v>
          </cell>
          <cell r="ED110"/>
          <cell r="EE110">
            <v>0</v>
          </cell>
          <cell r="EF110"/>
          <cell r="EG110">
            <v>0</v>
          </cell>
          <cell r="EH110"/>
          <cell r="EI110">
            <v>0</v>
          </cell>
          <cell r="EJ110"/>
          <cell r="EK110">
            <v>0</v>
          </cell>
          <cell r="EL110"/>
          <cell r="EM110">
            <v>0</v>
          </cell>
          <cell r="EN110"/>
          <cell r="EO110">
            <v>0</v>
          </cell>
          <cell r="EP110"/>
          <cell r="EQ110">
            <v>0</v>
          </cell>
          <cell r="ER110"/>
          <cell r="ES110">
            <v>0</v>
          </cell>
          <cell r="ET110"/>
          <cell r="EU110">
            <v>0</v>
          </cell>
          <cell r="EV110"/>
          <cell r="EW110">
            <v>0</v>
          </cell>
          <cell r="EX110"/>
          <cell r="EY110">
            <v>0</v>
          </cell>
          <cell r="EZ110"/>
          <cell r="FA110">
            <v>0</v>
          </cell>
          <cell r="FB110"/>
          <cell r="FC110">
            <v>0</v>
          </cell>
          <cell r="FD110"/>
          <cell r="FE110">
            <v>0</v>
          </cell>
          <cell r="FF110"/>
          <cell r="FG110">
            <v>0</v>
          </cell>
          <cell r="FH110"/>
          <cell r="FI110">
            <v>0</v>
          </cell>
          <cell r="FJ110"/>
          <cell r="FK110">
            <v>0</v>
          </cell>
          <cell r="FL110"/>
          <cell r="FM110">
            <v>0</v>
          </cell>
          <cell r="FN110"/>
          <cell r="FO110">
            <v>0</v>
          </cell>
          <cell r="FP110"/>
          <cell r="FQ110">
            <v>0</v>
          </cell>
          <cell r="FR110"/>
          <cell r="FS110">
            <v>0</v>
          </cell>
          <cell r="FT110"/>
          <cell r="FU110">
            <v>0</v>
          </cell>
          <cell r="FV110"/>
          <cell r="FW110">
            <v>0</v>
          </cell>
          <cell r="FX110"/>
          <cell r="FY110">
            <v>0</v>
          </cell>
          <cell r="FZ110"/>
          <cell r="GA110">
            <v>0</v>
          </cell>
          <cell r="GB110"/>
          <cell r="GC110">
            <v>0</v>
          </cell>
          <cell r="GD110"/>
          <cell r="GE110">
            <v>0</v>
          </cell>
          <cell r="GF110"/>
          <cell r="GG110">
            <v>0</v>
          </cell>
          <cell r="GH110"/>
          <cell r="GI110">
            <v>0</v>
          </cell>
          <cell r="GJ110"/>
          <cell r="GK110">
            <v>0</v>
          </cell>
          <cell r="GL110"/>
          <cell r="GM110">
            <v>0</v>
          </cell>
          <cell r="GN110"/>
          <cell r="GO110">
            <v>0</v>
          </cell>
          <cell r="GP110"/>
          <cell r="GQ110">
            <v>0</v>
          </cell>
          <cell r="GR110"/>
          <cell r="GS110">
            <v>0</v>
          </cell>
          <cell r="GT110"/>
          <cell r="GU110">
            <v>0</v>
          </cell>
          <cell r="GV110"/>
          <cell r="GW110">
            <v>0</v>
          </cell>
          <cell r="GX110"/>
          <cell r="GY110">
            <v>0</v>
          </cell>
          <cell r="GZ110"/>
          <cell r="HA110">
            <v>0</v>
          </cell>
          <cell r="HB110"/>
          <cell r="HC110">
            <v>0</v>
          </cell>
          <cell r="HD110"/>
          <cell r="HE110">
            <v>0</v>
          </cell>
          <cell r="HF110"/>
          <cell r="HG110">
            <v>0</v>
          </cell>
          <cell r="HH110"/>
          <cell r="HI110">
            <v>0</v>
          </cell>
          <cell r="HJ110"/>
          <cell r="HK110">
            <v>0</v>
          </cell>
          <cell r="HL110"/>
          <cell r="HM110">
            <v>0</v>
          </cell>
          <cell r="HN110"/>
          <cell r="HO110">
            <v>0</v>
          </cell>
          <cell r="HP110"/>
          <cell r="HQ110">
            <v>0</v>
          </cell>
          <cell r="HR110"/>
          <cell r="HS110">
            <v>0</v>
          </cell>
          <cell r="HT110"/>
          <cell r="HU110">
            <v>0</v>
          </cell>
          <cell r="HV110"/>
          <cell r="HW110">
            <v>0</v>
          </cell>
          <cell r="HX110"/>
          <cell r="HY110">
            <v>0</v>
          </cell>
          <cell r="HZ110"/>
          <cell r="IA110">
            <v>0</v>
          </cell>
          <cell r="IB110"/>
          <cell r="IC110">
            <v>0</v>
          </cell>
          <cell r="ID110"/>
          <cell r="IE110">
            <v>0</v>
          </cell>
          <cell r="IF110"/>
          <cell r="IG110">
            <v>0</v>
          </cell>
          <cell r="IH110"/>
          <cell r="II110">
            <v>0</v>
          </cell>
          <cell r="IJ110"/>
          <cell r="IK110">
            <v>0</v>
          </cell>
          <cell r="IL110"/>
          <cell r="IM110">
            <v>0</v>
          </cell>
          <cell r="IN110"/>
          <cell r="IO110">
            <v>0</v>
          </cell>
          <cell r="IP110"/>
          <cell r="IQ110">
            <v>0</v>
          </cell>
          <cell r="IR110"/>
          <cell r="IS110">
            <v>0</v>
          </cell>
          <cell r="IT110"/>
          <cell r="IU110">
            <v>0</v>
          </cell>
          <cell r="IV110"/>
          <cell r="IW110">
            <v>0</v>
          </cell>
          <cell r="IX110"/>
          <cell r="IY110">
            <v>0</v>
          </cell>
          <cell r="IZ110"/>
          <cell r="JA110">
            <v>0</v>
          </cell>
          <cell r="JB110"/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/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/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/>
          <cell r="KG110">
            <v>0</v>
          </cell>
          <cell r="KI110"/>
          <cell r="KJ110">
            <v>0</v>
          </cell>
          <cell r="KK110"/>
          <cell r="KL110">
            <v>0</v>
          </cell>
          <cell r="KM110"/>
          <cell r="KN110">
            <v>0</v>
          </cell>
          <cell r="KO110"/>
          <cell r="KS110"/>
          <cell r="KU110">
            <v>0</v>
          </cell>
          <cell r="KW110">
            <v>0</v>
          </cell>
          <cell r="KY110">
            <v>0</v>
          </cell>
          <cell r="LA110">
            <v>0</v>
          </cell>
          <cell r="LC110">
            <v>0</v>
          </cell>
          <cell r="LE110">
            <v>0</v>
          </cell>
          <cell r="LG110">
            <v>0</v>
          </cell>
          <cell r="LI110">
            <v>0</v>
          </cell>
          <cell r="LK110">
            <v>0</v>
          </cell>
          <cell r="LM110">
            <v>0</v>
          </cell>
          <cell r="LO110">
            <v>0</v>
          </cell>
          <cell r="LQ110"/>
          <cell r="LR110">
            <v>0</v>
          </cell>
          <cell r="LS110"/>
          <cell r="LT110">
            <v>0</v>
          </cell>
          <cell r="LU110"/>
          <cell r="LV110">
            <v>0</v>
          </cell>
          <cell r="LW110"/>
          <cell r="MA110"/>
          <cell r="MC110"/>
          <cell r="ME110"/>
          <cell r="MG110"/>
          <cell r="MI110"/>
          <cell r="MK110"/>
          <cell r="MM110"/>
          <cell r="MO110"/>
          <cell r="MQ110"/>
          <cell r="MS110"/>
          <cell r="MU110"/>
          <cell r="MW110"/>
          <cell r="MX110">
            <v>0</v>
          </cell>
          <cell r="MY110"/>
          <cell r="MZ110">
            <v>0</v>
          </cell>
          <cell r="NA110"/>
          <cell r="NB110">
            <v>0</v>
          </cell>
          <cell r="NC110"/>
          <cell r="ND110">
            <v>0</v>
          </cell>
          <cell r="NE110"/>
          <cell r="NF110">
            <v>0</v>
          </cell>
          <cell r="NH110"/>
          <cell r="NI110">
            <v>0</v>
          </cell>
          <cell r="NJ110"/>
          <cell r="NK110">
            <v>0</v>
          </cell>
        </row>
        <row r="111">
          <cell r="B111" t="e">
            <v>#REF!</v>
          </cell>
          <cell r="C111">
            <v>0</v>
          </cell>
          <cell r="D111"/>
          <cell r="E111">
            <v>0</v>
          </cell>
          <cell r="F111"/>
          <cell r="G111">
            <v>0</v>
          </cell>
          <cell r="H111"/>
          <cell r="I111">
            <v>0</v>
          </cell>
          <cell r="J111"/>
          <cell r="K111">
            <v>0</v>
          </cell>
          <cell r="L111"/>
          <cell r="M111">
            <v>0</v>
          </cell>
          <cell r="N111"/>
          <cell r="O111">
            <v>0</v>
          </cell>
          <cell r="P111"/>
          <cell r="Q111">
            <v>0</v>
          </cell>
          <cell r="R111"/>
          <cell r="S111">
            <v>0</v>
          </cell>
          <cell r="T111"/>
          <cell r="U111">
            <v>0</v>
          </cell>
          <cell r="V111"/>
          <cell r="W111">
            <v>0</v>
          </cell>
          <cell r="X111"/>
          <cell r="Y111">
            <v>0</v>
          </cell>
          <cell r="Z111"/>
          <cell r="AA111">
            <v>0</v>
          </cell>
          <cell r="AB111"/>
          <cell r="AC111">
            <v>0</v>
          </cell>
          <cell r="AD111"/>
          <cell r="AE111">
            <v>0</v>
          </cell>
          <cell r="AF111"/>
          <cell r="AG111">
            <v>0</v>
          </cell>
          <cell r="AH111"/>
          <cell r="AI111">
            <v>0</v>
          </cell>
          <cell r="AJ111"/>
          <cell r="AK111">
            <v>0</v>
          </cell>
          <cell r="AL111"/>
          <cell r="AM111">
            <v>0</v>
          </cell>
          <cell r="AN111"/>
          <cell r="AO111">
            <v>0</v>
          </cell>
          <cell r="AP111"/>
          <cell r="AQ111">
            <v>0</v>
          </cell>
          <cell r="AR111"/>
          <cell r="AS111">
            <v>0</v>
          </cell>
          <cell r="AT111"/>
          <cell r="AU111">
            <v>0</v>
          </cell>
          <cell r="AV111"/>
          <cell r="AW111">
            <v>0</v>
          </cell>
          <cell r="AX111"/>
          <cell r="AY111">
            <v>0</v>
          </cell>
          <cell r="AZ111"/>
          <cell r="BA111">
            <v>0</v>
          </cell>
          <cell r="BB111"/>
          <cell r="BC111">
            <v>0</v>
          </cell>
          <cell r="BD111"/>
          <cell r="BE111">
            <v>0</v>
          </cell>
          <cell r="BF111"/>
          <cell r="BG111">
            <v>0</v>
          </cell>
          <cell r="BH111"/>
          <cell r="BI111">
            <v>0</v>
          </cell>
          <cell r="BJ111"/>
          <cell r="BK111">
            <v>0</v>
          </cell>
          <cell r="BL111"/>
          <cell r="BM111">
            <v>0</v>
          </cell>
          <cell r="BN111"/>
          <cell r="BO111">
            <v>0</v>
          </cell>
          <cell r="BP111"/>
          <cell r="BQ111">
            <v>0</v>
          </cell>
          <cell r="BR111"/>
          <cell r="BS111">
            <v>0</v>
          </cell>
          <cell r="BT111"/>
          <cell r="BU111">
            <v>0</v>
          </cell>
          <cell r="BV111"/>
          <cell r="BW111">
            <v>0</v>
          </cell>
          <cell r="BX111"/>
          <cell r="BY111">
            <v>0</v>
          </cell>
          <cell r="BZ111"/>
          <cell r="CA111">
            <v>0</v>
          </cell>
          <cell r="CB111"/>
          <cell r="CC111">
            <v>0</v>
          </cell>
          <cell r="CD111"/>
          <cell r="CE111">
            <v>0</v>
          </cell>
          <cell r="CF111"/>
          <cell r="CG111">
            <v>0</v>
          </cell>
          <cell r="CH111"/>
          <cell r="CI111">
            <v>0</v>
          </cell>
          <cell r="CJ111"/>
          <cell r="CK111">
            <v>0</v>
          </cell>
          <cell r="CL111"/>
          <cell r="CM111">
            <v>0</v>
          </cell>
          <cell r="CN111"/>
          <cell r="CO111">
            <v>0</v>
          </cell>
          <cell r="CP111"/>
          <cell r="CQ111">
            <v>0</v>
          </cell>
          <cell r="CR111"/>
          <cell r="CS111">
            <v>0</v>
          </cell>
          <cell r="CT111"/>
          <cell r="CU111">
            <v>0</v>
          </cell>
          <cell r="CV111"/>
          <cell r="CW111">
            <v>0</v>
          </cell>
          <cell r="CX111"/>
          <cell r="CY111">
            <v>0</v>
          </cell>
          <cell r="CZ111"/>
          <cell r="DA111">
            <v>0</v>
          </cell>
          <cell r="DB111"/>
          <cell r="DC111">
            <v>0</v>
          </cell>
          <cell r="DD111"/>
          <cell r="DE111">
            <v>0</v>
          </cell>
          <cell r="DF111"/>
          <cell r="DG111">
            <v>0</v>
          </cell>
          <cell r="DH111"/>
          <cell r="DI111">
            <v>0</v>
          </cell>
          <cell r="DJ111"/>
          <cell r="DK111">
            <v>0</v>
          </cell>
          <cell r="DL111"/>
          <cell r="DM111">
            <v>0</v>
          </cell>
          <cell r="DN111"/>
          <cell r="DO111">
            <v>0</v>
          </cell>
          <cell r="DP111"/>
          <cell r="DQ111">
            <v>0</v>
          </cell>
          <cell r="DR111"/>
          <cell r="DS111">
            <v>0</v>
          </cell>
          <cell r="DT111"/>
          <cell r="DU111">
            <v>0</v>
          </cell>
          <cell r="DV111"/>
          <cell r="DW111">
            <v>0</v>
          </cell>
          <cell r="DX111"/>
          <cell r="DY111">
            <v>0</v>
          </cell>
          <cell r="DZ111"/>
          <cell r="EA111">
            <v>0</v>
          </cell>
          <cell r="EB111"/>
          <cell r="EC111">
            <v>0</v>
          </cell>
          <cell r="ED111"/>
          <cell r="EE111">
            <v>0</v>
          </cell>
          <cell r="EF111"/>
          <cell r="EG111">
            <v>0</v>
          </cell>
          <cell r="EH111"/>
          <cell r="EI111">
            <v>0</v>
          </cell>
          <cell r="EJ111"/>
          <cell r="EK111">
            <v>0</v>
          </cell>
          <cell r="EL111"/>
          <cell r="EM111">
            <v>0</v>
          </cell>
          <cell r="EN111"/>
          <cell r="EO111">
            <v>0</v>
          </cell>
          <cell r="EP111"/>
          <cell r="EQ111">
            <v>0</v>
          </cell>
          <cell r="ER111"/>
          <cell r="ES111">
            <v>0</v>
          </cell>
          <cell r="ET111"/>
          <cell r="EU111">
            <v>0</v>
          </cell>
          <cell r="EV111"/>
          <cell r="EW111">
            <v>0</v>
          </cell>
          <cell r="EX111"/>
          <cell r="EY111">
            <v>0</v>
          </cell>
          <cell r="EZ111"/>
          <cell r="FA111">
            <v>0</v>
          </cell>
          <cell r="FB111"/>
          <cell r="FC111">
            <v>0</v>
          </cell>
          <cell r="FD111"/>
          <cell r="FE111">
            <v>0</v>
          </cell>
          <cell r="FF111"/>
          <cell r="FG111">
            <v>0</v>
          </cell>
          <cell r="FH111"/>
          <cell r="FI111">
            <v>0</v>
          </cell>
          <cell r="FJ111"/>
          <cell r="FK111">
            <v>0</v>
          </cell>
          <cell r="FL111"/>
          <cell r="FM111">
            <v>0</v>
          </cell>
          <cell r="FN111"/>
          <cell r="FO111">
            <v>0</v>
          </cell>
          <cell r="FP111"/>
          <cell r="FQ111">
            <v>0</v>
          </cell>
          <cell r="FR111"/>
          <cell r="FS111">
            <v>0</v>
          </cell>
          <cell r="FT111"/>
          <cell r="FU111">
            <v>0</v>
          </cell>
          <cell r="FV111"/>
          <cell r="FW111">
            <v>0</v>
          </cell>
          <cell r="FX111"/>
          <cell r="FY111">
            <v>0</v>
          </cell>
          <cell r="FZ111"/>
          <cell r="GA111">
            <v>0</v>
          </cell>
          <cell r="GB111"/>
          <cell r="GC111">
            <v>0</v>
          </cell>
          <cell r="GD111"/>
          <cell r="GE111">
            <v>0</v>
          </cell>
          <cell r="GF111"/>
          <cell r="GG111">
            <v>0</v>
          </cell>
          <cell r="GH111"/>
          <cell r="GI111">
            <v>0</v>
          </cell>
          <cell r="GJ111"/>
          <cell r="GK111">
            <v>0</v>
          </cell>
          <cell r="GL111"/>
          <cell r="GM111">
            <v>0</v>
          </cell>
          <cell r="GN111"/>
          <cell r="GO111">
            <v>0</v>
          </cell>
          <cell r="GP111"/>
          <cell r="GQ111">
            <v>0</v>
          </cell>
          <cell r="GR111"/>
          <cell r="GS111">
            <v>0</v>
          </cell>
          <cell r="GT111"/>
          <cell r="GU111">
            <v>0</v>
          </cell>
          <cell r="GV111"/>
          <cell r="GW111">
            <v>0</v>
          </cell>
          <cell r="GX111"/>
          <cell r="GY111">
            <v>0</v>
          </cell>
          <cell r="GZ111"/>
          <cell r="HA111">
            <v>0</v>
          </cell>
          <cell r="HB111"/>
          <cell r="HC111">
            <v>0</v>
          </cell>
          <cell r="HD111"/>
          <cell r="HE111">
            <v>0</v>
          </cell>
          <cell r="HF111"/>
          <cell r="HG111">
            <v>0</v>
          </cell>
          <cell r="HH111"/>
          <cell r="HI111">
            <v>0</v>
          </cell>
          <cell r="HJ111"/>
          <cell r="HK111">
            <v>0</v>
          </cell>
          <cell r="HL111"/>
          <cell r="HM111">
            <v>0</v>
          </cell>
          <cell r="HN111"/>
          <cell r="HO111">
            <v>0</v>
          </cell>
          <cell r="HP111"/>
          <cell r="HQ111">
            <v>0</v>
          </cell>
          <cell r="HR111"/>
          <cell r="HS111">
            <v>0</v>
          </cell>
          <cell r="HT111"/>
          <cell r="HU111">
            <v>0</v>
          </cell>
          <cell r="HV111"/>
          <cell r="HW111">
            <v>0</v>
          </cell>
          <cell r="HX111"/>
          <cell r="HY111">
            <v>0</v>
          </cell>
          <cell r="HZ111"/>
          <cell r="IA111">
            <v>0</v>
          </cell>
          <cell r="IB111"/>
          <cell r="IC111">
            <v>0</v>
          </cell>
          <cell r="ID111"/>
          <cell r="IE111">
            <v>0</v>
          </cell>
          <cell r="IF111"/>
          <cell r="IG111">
            <v>0</v>
          </cell>
          <cell r="IH111"/>
          <cell r="II111">
            <v>0</v>
          </cell>
          <cell r="IJ111"/>
          <cell r="IK111">
            <v>0</v>
          </cell>
          <cell r="IL111"/>
          <cell r="IM111">
            <v>0</v>
          </cell>
          <cell r="IN111"/>
          <cell r="IO111">
            <v>0</v>
          </cell>
          <cell r="IP111"/>
          <cell r="IQ111">
            <v>0</v>
          </cell>
          <cell r="IR111"/>
          <cell r="IS111">
            <v>0</v>
          </cell>
          <cell r="IT111"/>
          <cell r="IU111">
            <v>0</v>
          </cell>
          <cell r="IV111"/>
          <cell r="IW111">
            <v>0</v>
          </cell>
          <cell r="IX111"/>
          <cell r="IY111">
            <v>0</v>
          </cell>
          <cell r="IZ111"/>
          <cell r="JA111">
            <v>0</v>
          </cell>
          <cell r="JB111"/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/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/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/>
          <cell r="KG111">
            <v>0</v>
          </cell>
          <cell r="KI111"/>
          <cell r="KJ111">
            <v>0</v>
          </cell>
          <cell r="KK111"/>
          <cell r="KL111">
            <v>0</v>
          </cell>
          <cell r="KM111"/>
          <cell r="KN111">
            <v>0</v>
          </cell>
          <cell r="KO111"/>
          <cell r="KS111"/>
          <cell r="KU111">
            <v>0</v>
          </cell>
          <cell r="KW111">
            <v>0</v>
          </cell>
          <cell r="KY111">
            <v>0</v>
          </cell>
          <cell r="LA111">
            <v>0</v>
          </cell>
          <cell r="LC111">
            <v>0</v>
          </cell>
          <cell r="LE111">
            <v>0</v>
          </cell>
          <cell r="LG111">
            <v>0</v>
          </cell>
          <cell r="LI111">
            <v>0</v>
          </cell>
          <cell r="LK111">
            <v>0</v>
          </cell>
          <cell r="LM111">
            <v>0</v>
          </cell>
          <cell r="LO111">
            <v>0</v>
          </cell>
          <cell r="LQ111"/>
          <cell r="LR111">
            <v>0</v>
          </cell>
          <cell r="LS111"/>
          <cell r="LT111">
            <v>0</v>
          </cell>
          <cell r="LU111"/>
          <cell r="LV111">
            <v>0</v>
          </cell>
          <cell r="LW111"/>
          <cell r="MA111"/>
          <cell r="MC111"/>
          <cell r="ME111"/>
          <cell r="MG111"/>
          <cell r="MI111"/>
          <cell r="MK111"/>
          <cell r="MM111"/>
          <cell r="MO111"/>
          <cell r="MQ111"/>
          <cell r="MS111"/>
          <cell r="MU111"/>
          <cell r="MW111"/>
          <cell r="MX111">
            <v>0</v>
          </cell>
          <cell r="MY111"/>
          <cell r="MZ111">
            <v>0</v>
          </cell>
          <cell r="NA111"/>
          <cell r="NB111">
            <v>0</v>
          </cell>
          <cell r="NC111"/>
          <cell r="ND111">
            <v>0</v>
          </cell>
          <cell r="NE111"/>
          <cell r="NF111">
            <v>0</v>
          </cell>
          <cell r="NH111"/>
          <cell r="NI111">
            <v>0</v>
          </cell>
          <cell r="NJ111"/>
          <cell r="NK111">
            <v>0</v>
          </cell>
        </row>
        <row r="112">
          <cell r="B112" t="e">
            <v>#REF!</v>
          </cell>
          <cell r="C112">
            <v>0</v>
          </cell>
          <cell r="D112"/>
          <cell r="E112">
            <v>0</v>
          </cell>
          <cell r="F112"/>
          <cell r="G112">
            <v>0</v>
          </cell>
          <cell r="H112"/>
          <cell r="I112">
            <v>0</v>
          </cell>
          <cell r="J112"/>
          <cell r="K112">
            <v>0</v>
          </cell>
          <cell r="L112"/>
          <cell r="M112">
            <v>0</v>
          </cell>
          <cell r="N112"/>
          <cell r="O112">
            <v>0</v>
          </cell>
          <cell r="P112"/>
          <cell r="Q112">
            <v>0</v>
          </cell>
          <cell r="R112"/>
          <cell r="S112">
            <v>0</v>
          </cell>
          <cell r="T112"/>
          <cell r="U112">
            <v>0</v>
          </cell>
          <cell r="V112"/>
          <cell r="W112">
            <v>0</v>
          </cell>
          <cell r="X112"/>
          <cell r="Y112">
            <v>0</v>
          </cell>
          <cell r="Z112"/>
          <cell r="AA112">
            <v>0</v>
          </cell>
          <cell r="AB112"/>
          <cell r="AC112">
            <v>0</v>
          </cell>
          <cell r="AD112"/>
          <cell r="AE112">
            <v>0</v>
          </cell>
          <cell r="AF112"/>
          <cell r="AG112">
            <v>0</v>
          </cell>
          <cell r="AH112"/>
          <cell r="AI112">
            <v>0</v>
          </cell>
          <cell r="AJ112"/>
          <cell r="AK112">
            <v>0</v>
          </cell>
          <cell r="AL112"/>
          <cell r="AM112">
            <v>0</v>
          </cell>
          <cell r="AN112"/>
          <cell r="AO112">
            <v>0</v>
          </cell>
          <cell r="AP112"/>
          <cell r="AQ112">
            <v>0</v>
          </cell>
          <cell r="AR112"/>
          <cell r="AS112">
            <v>0</v>
          </cell>
          <cell r="AT112"/>
          <cell r="AU112">
            <v>0</v>
          </cell>
          <cell r="AV112"/>
          <cell r="AW112">
            <v>0</v>
          </cell>
          <cell r="AX112"/>
          <cell r="AY112">
            <v>0</v>
          </cell>
          <cell r="AZ112"/>
          <cell r="BA112">
            <v>0</v>
          </cell>
          <cell r="BB112"/>
          <cell r="BC112">
            <v>0</v>
          </cell>
          <cell r="BD112"/>
          <cell r="BE112">
            <v>0</v>
          </cell>
          <cell r="BF112"/>
          <cell r="BG112">
            <v>0</v>
          </cell>
          <cell r="BH112"/>
          <cell r="BI112">
            <v>0</v>
          </cell>
          <cell r="BJ112"/>
          <cell r="BK112">
            <v>0</v>
          </cell>
          <cell r="BL112"/>
          <cell r="BM112">
            <v>0</v>
          </cell>
          <cell r="BN112"/>
          <cell r="BO112">
            <v>0</v>
          </cell>
          <cell r="BP112"/>
          <cell r="BQ112">
            <v>0</v>
          </cell>
          <cell r="BR112"/>
          <cell r="BS112">
            <v>0</v>
          </cell>
          <cell r="BT112"/>
          <cell r="BU112">
            <v>0</v>
          </cell>
          <cell r="BV112"/>
          <cell r="BW112">
            <v>0</v>
          </cell>
          <cell r="BX112"/>
          <cell r="BY112">
            <v>0</v>
          </cell>
          <cell r="BZ112"/>
          <cell r="CA112">
            <v>0</v>
          </cell>
          <cell r="CB112"/>
          <cell r="CC112">
            <v>0</v>
          </cell>
          <cell r="CD112"/>
          <cell r="CE112">
            <v>0</v>
          </cell>
          <cell r="CF112"/>
          <cell r="CG112">
            <v>0</v>
          </cell>
          <cell r="CH112"/>
          <cell r="CI112">
            <v>0</v>
          </cell>
          <cell r="CJ112"/>
          <cell r="CK112">
            <v>0</v>
          </cell>
          <cell r="CL112"/>
          <cell r="CM112">
            <v>0</v>
          </cell>
          <cell r="CN112"/>
          <cell r="CO112">
            <v>0</v>
          </cell>
          <cell r="CP112"/>
          <cell r="CQ112">
            <v>0</v>
          </cell>
          <cell r="CR112"/>
          <cell r="CS112">
            <v>0</v>
          </cell>
          <cell r="CT112"/>
          <cell r="CU112">
            <v>0</v>
          </cell>
          <cell r="CV112"/>
          <cell r="CW112">
            <v>0</v>
          </cell>
          <cell r="CX112"/>
          <cell r="CY112">
            <v>0</v>
          </cell>
          <cell r="CZ112"/>
          <cell r="DA112">
            <v>0</v>
          </cell>
          <cell r="DB112"/>
          <cell r="DC112">
            <v>0</v>
          </cell>
          <cell r="DD112"/>
          <cell r="DE112">
            <v>0</v>
          </cell>
          <cell r="DF112"/>
          <cell r="DG112">
            <v>0</v>
          </cell>
          <cell r="DH112"/>
          <cell r="DI112">
            <v>0</v>
          </cell>
          <cell r="DJ112"/>
          <cell r="DK112">
            <v>0</v>
          </cell>
          <cell r="DL112"/>
          <cell r="DM112">
            <v>0</v>
          </cell>
          <cell r="DN112"/>
          <cell r="DO112">
            <v>0</v>
          </cell>
          <cell r="DP112"/>
          <cell r="DQ112">
            <v>0</v>
          </cell>
          <cell r="DR112"/>
          <cell r="DS112">
            <v>0</v>
          </cell>
          <cell r="DT112"/>
          <cell r="DU112">
            <v>0</v>
          </cell>
          <cell r="DV112"/>
          <cell r="DW112">
            <v>0</v>
          </cell>
          <cell r="DX112"/>
          <cell r="DY112">
            <v>0</v>
          </cell>
          <cell r="DZ112"/>
          <cell r="EA112">
            <v>0</v>
          </cell>
          <cell r="EB112"/>
          <cell r="EC112">
            <v>0</v>
          </cell>
          <cell r="ED112"/>
          <cell r="EE112">
            <v>0</v>
          </cell>
          <cell r="EF112"/>
          <cell r="EG112">
            <v>0</v>
          </cell>
          <cell r="EH112"/>
          <cell r="EI112">
            <v>0</v>
          </cell>
          <cell r="EJ112"/>
          <cell r="EK112">
            <v>0</v>
          </cell>
          <cell r="EL112"/>
          <cell r="EM112">
            <v>0</v>
          </cell>
          <cell r="EN112"/>
          <cell r="EO112">
            <v>0</v>
          </cell>
          <cell r="EP112"/>
          <cell r="EQ112">
            <v>0</v>
          </cell>
          <cell r="ER112"/>
          <cell r="ES112">
            <v>0</v>
          </cell>
          <cell r="ET112"/>
          <cell r="EU112">
            <v>0</v>
          </cell>
          <cell r="EV112"/>
          <cell r="EW112">
            <v>0</v>
          </cell>
          <cell r="EX112"/>
          <cell r="EY112">
            <v>0</v>
          </cell>
          <cell r="EZ112"/>
          <cell r="FA112">
            <v>0</v>
          </cell>
          <cell r="FB112"/>
          <cell r="FC112">
            <v>0</v>
          </cell>
          <cell r="FD112"/>
          <cell r="FE112">
            <v>0</v>
          </cell>
          <cell r="FF112"/>
          <cell r="FG112">
            <v>0</v>
          </cell>
          <cell r="FH112"/>
          <cell r="FI112">
            <v>0</v>
          </cell>
          <cell r="FJ112"/>
          <cell r="FK112">
            <v>0</v>
          </cell>
          <cell r="FL112"/>
          <cell r="FM112">
            <v>0</v>
          </cell>
          <cell r="FN112"/>
          <cell r="FO112">
            <v>0</v>
          </cell>
          <cell r="FP112"/>
          <cell r="FQ112">
            <v>0</v>
          </cell>
          <cell r="FR112"/>
          <cell r="FS112">
            <v>0</v>
          </cell>
          <cell r="FT112"/>
          <cell r="FU112">
            <v>0</v>
          </cell>
          <cell r="FV112"/>
          <cell r="FW112">
            <v>0</v>
          </cell>
          <cell r="FX112"/>
          <cell r="FY112">
            <v>0</v>
          </cell>
          <cell r="FZ112"/>
          <cell r="GA112">
            <v>0</v>
          </cell>
          <cell r="GB112"/>
          <cell r="GC112">
            <v>0</v>
          </cell>
          <cell r="GD112"/>
          <cell r="GE112">
            <v>0</v>
          </cell>
          <cell r="GF112"/>
          <cell r="GG112">
            <v>0</v>
          </cell>
          <cell r="GH112"/>
          <cell r="GI112">
            <v>0</v>
          </cell>
          <cell r="GJ112"/>
          <cell r="GK112">
            <v>0</v>
          </cell>
          <cell r="GL112"/>
          <cell r="GM112">
            <v>0</v>
          </cell>
          <cell r="GN112"/>
          <cell r="GO112">
            <v>0</v>
          </cell>
          <cell r="GP112"/>
          <cell r="GQ112">
            <v>0</v>
          </cell>
          <cell r="GR112"/>
          <cell r="GS112">
            <v>0</v>
          </cell>
          <cell r="GT112"/>
          <cell r="GU112">
            <v>0</v>
          </cell>
          <cell r="GV112"/>
          <cell r="GW112">
            <v>0</v>
          </cell>
          <cell r="GX112"/>
          <cell r="GY112">
            <v>0</v>
          </cell>
          <cell r="GZ112"/>
          <cell r="HA112">
            <v>0</v>
          </cell>
          <cell r="HB112"/>
          <cell r="HC112">
            <v>0</v>
          </cell>
          <cell r="HD112"/>
          <cell r="HE112">
            <v>0</v>
          </cell>
          <cell r="HF112"/>
          <cell r="HG112">
            <v>0</v>
          </cell>
          <cell r="HH112"/>
          <cell r="HI112">
            <v>0</v>
          </cell>
          <cell r="HJ112"/>
          <cell r="HK112">
            <v>0</v>
          </cell>
          <cell r="HL112"/>
          <cell r="HM112">
            <v>0</v>
          </cell>
          <cell r="HN112"/>
          <cell r="HO112">
            <v>0</v>
          </cell>
          <cell r="HP112"/>
          <cell r="HQ112">
            <v>0</v>
          </cell>
          <cell r="HR112"/>
          <cell r="HS112">
            <v>0</v>
          </cell>
          <cell r="HT112"/>
          <cell r="HU112">
            <v>0</v>
          </cell>
          <cell r="HV112"/>
          <cell r="HW112">
            <v>0</v>
          </cell>
          <cell r="HX112"/>
          <cell r="HY112">
            <v>0</v>
          </cell>
          <cell r="HZ112"/>
          <cell r="IA112">
            <v>0</v>
          </cell>
          <cell r="IB112"/>
          <cell r="IC112">
            <v>0</v>
          </cell>
          <cell r="ID112"/>
          <cell r="IE112">
            <v>0</v>
          </cell>
          <cell r="IF112"/>
          <cell r="IG112">
            <v>0</v>
          </cell>
          <cell r="IH112"/>
          <cell r="II112">
            <v>0</v>
          </cell>
          <cell r="IJ112"/>
          <cell r="IK112">
            <v>0</v>
          </cell>
          <cell r="IL112"/>
          <cell r="IM112">
            <v>0</v>
          </cell>
          <cell r="IN112"/>
          <cell r="IO112">
            <v>0</v>
          </cell>
          <cell r="IP112"/>
          <cell r="IQ112">
            <v>0</v>
          </cell>
          <cell r="IR112"/>
          <cell r="IS112">
            <v>0</v>
          </cell>
          <cell r="IT112"/>
          <cell r="IU112">
            <v>0</v>
          </cell>
          <cell r="IV112"/>
          <cell r="IW112">
            <v>0</v>
          </cell>
          <cell r="IX112"/>
          <cell r="IY112">
            <v>0</v>
          </cell>
          <cell r="IZ112"/>
          <cell r="JA112">
            <v>0</v>
          </cell>
          <cell r="JB112"/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/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/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/>
          <cell r="KG112">
            <v>0</v>
          </cell>
          <cell r="KI112"/>
          <cell r="KJ112">
            <v>0</v>
          </cell>
          <cell r="KK112"/>
          <cell r="KL112">
            <v>0</v>
          </cell>
          <cell r="KM112"/>
          <cell r="KN112">
            <v>0</v>
          </cell>
          <cell r="KO112"/>
          <cell r="KS112"/>
          <cell r="KU112">
            <v>0</v>
          </cell>
          <cell r="KW112">
            <v>0</v>
          </cell>
          <cell r="KY112">
            <v>0</v>
          </cell>
          <cell r="LA112">
            <v>0</v>
          </cell>
          <cell r="LC112">
            <v>0</v>
          </cell>
          <cell r="LE112">
            <v>0</v>
          </cell>
          <cell r="LG112">
            <v>0</v>
          </cell>
          <cell r="LI112">
            <v>0</v>
          </cell>
          <cell r="LK112">
            <v>0</v>
          </cell>
          <cell r="LM112">
            <v>0</v>
          </cell>
          <cell r="LO112">
            <v>0</v>
          </cell>
          <cell r="LQ112"/>
          <cell r="LR112">
            <v>0</v>
          </cell>
          <cell r="LS112"/>
          <cell r="LT112">
            <v>0</v>
          </cell>
          <cell r="LU112"/>
          <cell r="LV112">
            <v>0</v>
          </cell>
          <cell r="LW112"/>
          <cell r="MA112"/>
          <cell r="MC112"/>
          <cell r="ME112"/>
          <cell r="MG112"/>
          <cell r="MI112"/>
          <cell r="MK112"/>
          <cell r="MM112"/>
          <cell r="MO112"/>
          <cell r="MQ112"/>
          <cell r="MS112"/>
          <cell r="MU112"/>
          <cell r="MW112"/>
          <cell r="MX112">
            <v>0</v>
          </cell>
          <cell r="MY112"/>
          <cell r="MZ112">
            <v>0</v>
          </cell>
          <cell r="NA112"/>
          <cell r="NB112">
            <v>0</v>
          </cell>
          <cell r="NC112"/>
          <cell r="ND112">
            <v>0</v>
          </cell>
          <cell r="NE112"/>
          <cell r="NF112">
            <v>0</v>
          </cell>
          <cell r="NH112"/>
          <cell r="NI112">
            <v>0</v>
          </cell>
          <cell r="NJ112"/>
          <cell r="NK112">
            <v>0</v>
          </cell>
        </row>
        <row r="113">
          <cell r="B113" t="e">
            <v>#REF!</v>
          </cell>
          <cell r="C113">
            <v>0</v>
          </cell>
          <cell r="D113"/>
          <cell r="E113">
            <v>0</v>
          </cell>
          <cell r="F113"/>
          <cell r="G113">
            <v>0</v>
          </cell>
          <cell r="H113"/>
          <cell r="I113">
            <v>0</v>
          </cell>
          <cell r="J113"/>
          <cell r="K113">
            <v>0</v>
          </cell>
          <cell r="L113"/>
          <cell r="M113">
            <v>0</v>
          </cell>
          <cell r="N113"/>
          <cell r="O113">
            <v>0</v>
          </cell>
          <cell r="P113"/>
          <cell r="Q113">
            <v>0</v>
          </cell>
          <cell r="R113"/>
          <cell r="S113">
            <v>0</v>
          </cell>
          <cell r="T113"/>
          <cell r="U113">
            <v>0</v>
          </cell>
          <cell r="V113"/>
          <cell r="W113">
            <v>0</v>
          </cell>
          <cell r="X113"/>
          <cell r="Y113">
            <v>0</v>
          </cell>
          <cell r="Z113"/>
          <cell r="AA113">
            <v>0</v>
          </cell>
          <cell r="AB113"/>
          <cell r="AC113">
            <v>0</v>
          </cell>
          <cell r="AD113"/>
          <cell r="AE113">
            <v>0</v>
          </cell>
          <cell r="AF113"/>
          <cell r="AG113">
            <v>0</v>
          </cell>
          <cell r="AH113"/>
          <cell r="AI113">
            <v>0</v>
          </cell>
          <cell r="AJ113"/>
          <cell r="AK113">
            <v>0</v>
          </cell>
          <cell r="AL113"/>
          <cell r="AM113">
            <v>0</v>
          </cell>
          <cell r="AN113"/>
          <cell r="AO113">
            <v>0</v>
          </cell>
          <cell r="AP113"/>
          <cell r="AQ113">
            <v>0</v>
          </cell>
          <cell r="AR113"/>
          <cell r="AS113">
            <v>0</v>
          </cell>
          <cell r="AT113"/>
          <cell r="AU113">
            <v>0</v>
          </cell>
          <cell r="AV113"/>
          <cell r="AW113">
            <v>0</v>
          </cell>
          <cell r="AX113"/>
          <cell r="AY113">
            <v>0</v>
          </cell>
          <cell r="AZ113"/>
          <cell r="BA113">
            <v>0</v>
          </cell>
          <cell r="BB113"/>
          <cell r="BC113">
            <v>0</v>
          </cell>
          <cell r="BD113"/>
          <cell r="BE113">
            <v>0</v>
          </cell>
          <cell r="BF113"/>
          <cell r="BG113">
            <v>0</v>
          </cell>
          <cell r="BH113"/>
          <cell r="BI113">
            <v>0</v>
          </cell>
          <cell r="BJ113"/>
          <cell r="BK113">
            <v>0</v>
          </cell>
          <cell r="BL113"/>
          <cell r="BM113">
            <v>0</v>
          </cell>
          <cell r="BN113"/>
          <cell r="BO113">
            <v>0</v>
          </cell>
          <cell r="BP113"/>
          <cell r="BQ113">
            <v>0</v>
          </cell>
          <cell r="BR113"/>
          <cell r="BS113">
            <v>0</v>
          </cell>
          <cell r="BT113"/>
          <cell r="BU113">
            <v>0</v>
          </cell>
          <cell r="BV113"/>
          <cell r="BW113">
            <v>0</v>
          </cell>
          <cell r="BX113"/>
          <cell r="BY113">
            <v>0</v>
          </cell>
          <cell r="BZ113"/>
          <cell r="CA113">
            <v>0</v>
          </cell>
          <cell r="CB113"/>
          <cell r="CC113">
            <v>0</v>
          </cell>
          <cell r="CD113"/>
          <cell r="CE113">
            <v>0</v>
          </cell>
          <cell r="CF113"/>
          <cell r="CG113">
            <v>0</v>
          </cell>
          <cell r="CH113"/>
          <cell r="CI113">
            <v>0</v>
          </cell>
          <cell r="CJ113"/>
          <cell r="CK113">
            <v>0</v>
          </cell>
          <cell r="CL113"/>
          <cell r="CM113">
            <v>0</v>
          </cell>
          <cell r="CN113"/>
          <cell r="CO113">
            <v>0</v>
          </cell>
          <cell r="CP113"/>
          <cell r="CQ113">
            <v>0</v>
          </cell>
          <cell r="CR113"/>
          <cell r="CS113">
            <v>0</v>
          </cell>
          <cell r="CT113"/>
          <cell r="CU113">
            <v>0</v>
          </cell>
          <cell r="CV113"/>
          <cell r="CW113">
            <v>0</v>
          </cell>
          <cell r="CX113"/>
          <cell r="CY113">
            <v>0</v>
          </cell>
          <cell r="CZ113"/>
          <cell r="DA113">
            <v>0</v>
          </cell>
          <cell r="DB113"/>
          <cell r="DC113">
            <v>0</v>
          </cell>
          <cell r="DD113"/>
          <cell r="DE113">
            <v>0</v>
          </cell>
          <cell r="DF113"/>
          <cell r="DG113">
            <v>0</v>
          </cell>
          <cell r="DH113"/>
          <cell r="DI113">
            <v>0</v>
          </cell>
          <cell r="DJ113"/>
          <cell r="DK113">
            <v>0</v>
          </cell>
          <cell r="DL113"/>
          <cell r="DM113">
            <v>0</v>
          </cell>
          <cell r="DN113"/>
          <cell r="DO113">
            <v>0</v>
          </cell>
          <cell r="DP113"/>
          <cell r="DQ113">
            <v>0</v>
          </cell>
          <cell r="DR113"/>
          <cell r="DS113">
            <v>0</v>
          </cell>
          <cell r="DT113"/>
          <cell r="DU113">
            <v>0</v>
          </cell>
          <cell r="DV113"/>
          <cell r="DW113">
            <v>0</v>
          </cell>
          <cell r="DX113"/>
          <cell r="DY113">
            <v>0</v>
          </cell>
          <cell r="DZ113"/>
          <cell r="EA113">
            <v>0</v>
          </cell>
          <cell r="EB113"/>
          <cell r="EC113">
            <v>0</v>
          </cell>
          <cell r="ED113"/>
          <cell r="EE113">
            <v>0</v>
          </cell>
          <cell r="EF113"/>
          <cell r="EG113">
            <v>0</v>
          </cell>
          <cell r="EH113"/>
          <cell r="EI113">
            <v>0</v>
          </cell>
          <cell r="EJ113"/>
          <cell r="EK113">
            <v>0</v>
          </cell>
          <cell r="EL113"/>
          <cell r="EM113">
            <v>0</v>
          </cell>
          <cell r="EN113"/>
          <cell r="EO113">
            <v>0</v>
          </cell>
          <cell r="EP113"/>
          <cell r="EQ113">
            <v>0</v>
          </cell>
          <cell r="ER113"/>
          <cell r="ES113">
            <v>0</v>
          </cell>
          <cell r="ET113"/>
          <cell r="EU113">
            <v>0</v>
          </cell>
          <cell r="EV113"/>
          <cell r="EW113">
            <v>0</v>
          </cell>
          <cell r="EX113"/>
          <cell r="EY113">
            <v>0</v>
          </cell>
          <cell r="EZ113"/>
          <cell r="FA113">
            <v>0</v>
          </cell>
          <cell r="FB113"/>
          <cell r="FC113">
            <v>0</v>
          </cell>
          <cell r="FD113"/>
          <cell r="FE113">
            <v>0</v>
          </cell>
          <cell r="FF113"/>
          <cell r="FG113">
            <v>0</v>
          </cell>
          <cell r="FH113"/>
          <cell r="FI113">
            <v>0</v>
          </cell>
          <cell r="FJ113"/>
          <cell r="FK113">
            <v>0</v>
          </cell>
          <cell r="FL113"/>
          <cell r="FM113">
            <v>0</v>
          </cell>
          <cell r="FN113"/>
          <cell r="FO113">
            <v>0</v>
          </cell>
          <cell r="FP113"/>
          <cell r="FQ113">
            <v>0</v>
          </cell>
          <cell r="FR113"/>
          <cell r="FS113">
            <v>0</v>
          </cell>
          <cell r="FT113"/>
          <cell r="FU113">
            <v>0</v>
          </cell>
          <cell r="FV113"/>
          <cell r="FW113">
            <v>0</v>
          </cell>
          <cell r="FX113"/>
          <cell r="FY113">
            <v>0</v>
          </cell>
          <cell r="FZ113"/>
          <cell r="GA113">
            <v>0</v>
          </cell>
          <cell r="GB113"/>
          <cell r="GC113">
            <v>0</v>
          </cell>
          <cell r="GD113"/>
          <cell r="GE113">
            <v>0</v>
          </cell>
          <cell r="GF113"/>
          <cell r="GG113">
            <v>0</v>
          </cell>
          <cell r="GH113"/>
          <cell r="GI113">
            <v>0</v>
          </cell>
          <cell r="GJ113"/>
          <cell r="GK113">
            <v>0</v>
          </cell>
          <cell r="GL113"/>
          <cell r="GM113">
            <v>0</v>
          </cell>
          <cell r="GN113"/>
          <cell r="GO113">
            <v>0</v>
          </cell>
          <cell r="GP113"/>
          <cell r="GQ113">
            <v>0</v>
          </cell>
          <cell r="GR113"/>
          <cell r="GS113">
            <v>0</v>
          </cell>
          <cell r="GT113"/>
          <cell r="GU113">
            <v>0</v>
          </cell>
          <cell r="GV113"/>
          <cell r="GW113">
            <v>0</v>
          </cell>
          <cell r="GX113"/>
          <cell r="GY113">
            <v>0</v>
          </cell>
          <cell r="GZ113"/>
          <cell r="HA113">
            <v>0</v>
          </cell>
          <cell r="HB113"/>
          <cell r="HC113">
            <v>0</v>
          </cell>
          <cell r="HD113"/>
          <cell r="HE113">
            <v>0</v>
          </cell>
          <cell r="HF113"/>
          <cell r="HG113">
            <v>0</v>
          </cell>
          <cell r="HH113"/>
          <cell r="HI113">
            <v>0</v>
          </cell>
          <cell r="HJ113"/>
          <cell r="HK113">
            <v>0</v>
          </cell>
          <cell r="HL113"/>
          <cell r="HM113">
            <v>0</v>
          </cell>
          <cell r="HN113"/>
          <cell r="HO113">
            <v>0</v>
          </cell>
          <cell r="HP113"/>
          <cell r="HQ113">
            <v>0</v>
          </cell>
          <cell r="HR113"/>
          <cell r="HS113">
            <v>0</v>
          </cell>
          <cell r="HT113"/>
          <cell r="HU113">
            <v>0</v>
          </cell>
          <cell r="HV113"/>
          <cell r="HW113">
            <v>0</v>
          </cell>
          <cell r="HX113"/>
          <cell r="HY113">
            <v>0</v>
          </cell>
          <cell r="HZ113"/>
          <cell r="IA113">
            <v>0</v>
          </cell>
          <cell r="IB113"/>
          <cell r="IC113">
            <v>0</v>
          </cell>
          <cell r="ID113"/>
          <cell r="IE113">
            <v>0</v>
          </cell>
          <cell r="IF113"/>
          <cell r="IG113">
            <v>0</v>
          </cell>
          <cell r="IH113"/>
          <cell r="II113">
            <v>0</v>
          </cell>
          <cell r="IJ113"/>
          <cell r="IK113">
            <v>0</v>
          </cell>
          <cell r="IL113"/>
          <cell r="IM113">
            <v>0</v>
          </cell>
          <cell r="IN113"/>
          <cell r="IO113">
            <v>0</v>
          </cell>
          <cell r="IP113"/>
          <cell r="IQ113">
            <v>0</v>
          </cell>
          <cell r="IR113"/>
          <cell r="IS113">
            <v>0</v>
          </cell>
          <cell r="IT113"/>
          <cell r="IU113">
            <v>0</v>
          </cell>
          <cell r="IV113"/>
          <cell r="IW113">
            <v>0</v>
          </cell>
          <cell r="IX113"/>
          <cell r="IY113">
            <v>0</v>
          </cell>
          <cell r="IZ113"/>
          <cell r="JA113">
            <v>0</v>
          </cell>
          <cell r="JB113"/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/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/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/>
          <cell r="KG113">
            <v>0</v>
          </cell>
          <cell r="KI113"/>
          <cell r="KJ113">
            <v>0</v>
          </cell>
          <cell r="KK113"/>
          <cell r="KL113">
            <v>0</v>
          </cell>
          <cell r="KM113"/>
          <cell r="KN113">
            <v>0</v>
          </cell>
          <cell r="KO113"/>
          <cell r="KS113"/>
          <cell r="KU113">
            <v>0</v>
          </cell>
          <cell r="KW113">
            <v>0</v>
          </cell>
          <cell r="KY113">
            <v>0</v>
          </cell>
          <cell r="LA113">
            <v>0</v>
          </cell>
          <cell r="LC113">
            <v>0</v>
          </cell>
          <cell r="LE113">
            <v>0</v>
          </cell>
          <cell r="LG113">
            <v>0</v>
          </cell>
          <cell r="LI113">
            <v>0</v>
          </cell>
          <cell r="LK113">
            <v>0</v>
          </cell>
          <cell r="LM113">
            <v>0</v>
          </cell>
          <cell r="LO113">
            <v>0</v>
          </cell>
          <cell r="LQ113"/>
          <cell r="LR113">
            <v>0</v>
          </cell>
          <cell r="LS113"/>
          <cell r="LT113">
            <v>0</v>
          </cell>
          <cell r="LU113"/>
          <cell r="LV113">
            <v>0</v>
          </cell>
          <cell r="LW113"/>
          <cell r="MA113"/>
          <cell r="MC113"/>
          <cell r="ME113"/>
          <cell r="MG113"/>
          <cell r="MI113"/>
          <cell r="MK113"/>
          <cell r="MM113"/>
          <cell r="MO113"/>
          <cell r="MQ113"/>
          <cell r="MS113"/>
          <cell r="MU113"/>
          <cell r="MW113"/>
          <cell r="MX113">
            <v>0</v>
          </cell>
          <cell r="MY113"/>
          <cell r="MZ113">
            <v>0</v>
          </cell>
          <cell r="NA113"/>
          <cell r="NB113">
            <v>0</v>
          </cell>
          <cell r="NC113"/>
          <cell r="ND113">
            <v>0</v>
          </cell>
          <cell r="NE113"/>
          <cell r="NF113">
            <v>0</v>
          </cell>
          <cell r="NH113"/>
          <cell r="NI113">
            <v>0</v>
          </cell>
          <cell r="NJ113"/>
          <cell r="NK113">
            <v>0</v>
          </cell>
        </row>
        <row r="114">
          <cell r="B114" t="e">
            <v>#REF!</v>
          </cell>
          <cell r="C114">
            <v>0</v>
          </cell>
          <cell r="D114"/>
          <cell r="E114">
            <v>0</v>
          </cell>
          <cell r="F114"/>
          <cell r="G114">
            <v>0</v>
          </cell>
          <cell r="H114"/>
          <cell r="I114">
            <v>0</v>
          </cell>
          <cell r="J114"/>
          <cell r="K114">
            <v>0</v>
          </cell>
          <cell r="L114"/>
          <cell r="M114">
            <v>0</v>
          </cell>
          <cell r="N114"/>
          <cell r="O114">
            <v>0</v>
          </cell>
          <cell r="P114"/>
          <cell r="Q114">
            <v>0</v>
          </cell>
          <cell r="R114"/>
          <cell r="S114">
            <v>0</v>
          </cell>
          <cell r="T114"/>
          <cell r="U114">
            <v>0</v>
          </cell>
          <cell r="V114"/>
          <cell r="W114">
            <v>0</v>
          </cell>
          <cell r="X114"/>
          <cell r="Y114">
            <v>0</v>
          </cell>
          <cell r="Z114"/>
          <cell r="AA114">
            <v>0</v>
          </cell>
          <cell r="AB114"/>
          <cell r="AC114">
            <v>0</v>
          </cell>
          <cell r="AD114"/>
          <cell r="AE114">
            <v>0</v>
          </cell>
          <cell r="AF114"/>
          <cell r="AG114">
            <v>0</v>
          </cell>
          <cell r="AH114"/>
          <cell r="AI114">
            <v>0</v>
          </cell>
          <cell r="AJ114"/>
          <cell r="AK114">
            <v>0</v>
          </cell>
          <cell r="AL114"/>
          <cell r="AM114">
            <v>0</v>
          </cell>
          <cell r="AN114"/>
          <cell r="AO114">
            <v>0</v>
          </cell>
          <cell r="AP114"/>
          <cell r="AQ114">
            <v>0</v>
          </cell>
          <cell r="AR114"/>
          <cell r="AS114">
            <v>0</v>
          </cell>
          <cell r="AT114"/>
          <cell r="AU114">
            <v>0</v>
          </cell>
          <cell r="AV114"/>
          <cell r="AW114">
            <v>0</v>
          </cell>
          <cell r="AX114"/>
          <cell r="AY114">
            <v>0</v>
          </cell>
          <cell r="AZ114"/>
          <cell r="BA114">
            <v>0</v>
          </cell>
          <cell r="BB114"/>
          <cell r="BC114">
            <v>0</v>
          </cell>
          <cell r="BD114"/>
          <cell r="BE114">
            <v>0</v>
          </cell>
          <cell r="BF114"/>
          <cell r="BG114">
            <v>0</v>
          </cell>
          <cell r="BH114"/>
          <cell r="BI114">
            <v>0</v>
          </cell>
          <cell r="BJ114"/>
          <cell r="BK114">
            <v>0</v>
          </cell>
          <cell r="BL114"/>
          <cell r="BM114">
            <v>0</v>
          </cell>
          <cell r="BN114"/>
          <cell r="BO114">
            <v>0</v>
          </cell>
          <cell r="BP114"/>
          <cell r="BQ114">
            <v>0</v>
          </cell>
          <cell r="BR114"/>
          <cell r="BS114">
            <v>0</v>
          </cell>
          <cell r="BT114"/>
          <cell r="BU114">
            <v>0</v>
          </cell>
          <cell r="BV114"/>
          <cell r="BW114">
            <v>0</v>
          </cell>
          <cell r="BX114"/>
          <cell r="BY114">
            <v>0</v>
          </cell>
          <cell r="BZ114"/>
          <cell r="CA114">
            <v>0</v>
          </cell>
          <cell r="CB114"/>
          <cell r="CC114">
            <v>0</v>
          </cell>
          <cell r="CD114"/>
          <cell r="CE114">
            <v>0</v>
          </cell>
          <cell r="CF114"/>
          <cell r="CG114">
            <v>0</v>
          </cell>
          <cell r="CH114"/>
          <cell r="CI114">
            <v>0</v>
          </cell>
          <cell r="CJ114"/>
          <cell r="CK114">
            <v>0</v>
          </cell>
          <cell r="CL114"/>
          <cell r="CM114">
            <v>0</v>
          </cell>
          <cell r="CN114"/>
          <cell r="CO114">
            <v>0</v>
          </cell>
          <cell r="CP114"/>
          <cell r="CQ114">
            <v>0</v>
          </cell>
          <cell r="CR114"/>
          <cell r="CS114">
            <v>0</v>
          </cell>
          <cell r="CT114"/>
          <cell r="CU114">
            <v>0</v>
          </cell>
          <cell r="CV114"/>
          <cell r="CW114">
            <v>0</v>
          </cell>
          <cell r="CX114"/>
          <cell r="CY114">
            <v>0</v>
          </cell>
          <cell r="CZ114"/>
          <cell r="DA114">
            <v>0</v>
          </cell>
          <cell r="DB114"/>
          <cell r="DC114">
            <v>0</v>
          </cell>
          <cell r="DD114"/>
          <cell r="DE114">
            <v>0</v>
          </cell>
          <cell r="DF114"/>
          <cell r="DG114">
            <v>0</v>
          </cell>
          <cell r="DH114"/>
          <cell r="DI114">
            <v>0</v>
          </cell>
          <cell r="DJ114"/>
          <cell r="DK114">
            <v>0</v>
          </cell>
          <cell r="DL114"/>
          <cell r="DM114">
            <v>0</v>
          </cell>
          <cell r="DN114"/>
          <cell r="DO114">
            <v>0</v>
          </cell>
          <cell r="DP114"/>
          <cell r="DQ114">
            <v>0</v>
          </cell>
          <cell r="DR114"/>
          <cell r="DS114">
            <v>0</v>
          </cell>
          <cell r="DT114"/>
          <cell r="DU114">
            <v>0</v>
          </cell>
          <cell r="DV114"/>
          <cell r="DW114">
            <v>0</v>
          </cell>
          <cell r="DX114"/>
          <cell r="DY114">
            <v>0</v>
          </cell>
          <cell r="DZ114"/>
          <cell r="EA114">
            <v>0</v>
          </cell>
          <cell r="EB114"/>
          <cell r="EC114">
            <v>0</v>
          </cell>
          <cell r="ED114"/>
          <cell r="EE114">
            <v>0</v>
          </cell>
          <cell r="EF114"/>
          <cell r="EG114">
            <v>0</v>
          </cell>
          <cell r="EH114"/>
          <cell r="EI114">
            <v>0</v>
          </cell>
          <cell r="EJ114"/>
          <cell r="EK114">
            <v>0</v>
          </cell>
          <cell r="EL114"/>
          <cell r="EM114">
            <v>0</v>
          </cell>
          <cell r="EN114"/>
          <cell r="EO114">
            <v>0</v>
          </cell>
          <cell r="EP114"/>
          <cell r="EQ114">
            <v>0</v>
          </cell>
          <cell r="ER114"/>
          <cell r="ES114">
            <v>0</v>
          </cell>
          <cell r="ET114"/>
          <cell r="EU114">
            <v>0</v>
          </cell>
          <cell r="EV114"/>
          <cell r="EW114">
            <v>0</v>
          </cell>
          <cell r="EX114"/>
          <cell r="EY114">
            <v>0</v>
          </cell>
          <cell r="EZ114"/>
          <cell r="FA114">
            <v>0</v>
          </cell>
          <cell r="FB114"/>
          <cell r="FC114">
            <v>0</v>
          </cell>
          <cell r="FD114"/>
          <cell r="FE114">
            <v>0</v>
          </cell>
          <cell r="FF114"/>
          <cell r="FG114">
            <v>0</v>
          </cell>
          <cell r="FH114"/>
          <cell r="FI114">
            <v>0</v>
          </cell>
          <cell r="FJ114"/>
          <cell r="FK114">
            <v>0</v>
          </cell>
          <cell r="FL114"/>
          <cell r="FM114">
            <v>0</v>
          </cell>
          <cell r="FN114"/>
          <cell r="FO114">
            <v>0</v>
          </cell>
          <cell r="FP114"/>
          <cell r="FQ114">
            <v>0</v>
          </cell>
          <cell r="FR114"/>
          <cell r="FS114">
            <v>0</v>
          </cell>
          <cell r="FT114"/>
          <cell r="FU114">
            <v>0</v>
          </cell>
          <cell r="FV114"/>
          <cell r="FW114">
            <v>0</v>
          </cell>
          <cell r="FX114"/>
          <cell r="FY114">
            <v>0</v>
          </cell>
          <cell r="FZ114"/>
          <cell r="GA114">
            <v>0</v>
          </cell>
          <cell r="GB114"/>
          <cell r="GC114">
            <v>0</v>
          </cell>
          <cell r="GD114"/>
          <cell r="GE114">
            <v>0</v>
          </cell>
          <cell r="GF114"/>
          <cell r="GG114">
            <v>0</v>
          </cell>
          <cell r="GH114"/>
          <cell r="GI114">
            <v>0</v>
          </cell>
          <cell r="GJ114"/>
          <cell r="GK114">
            <v>0</v>
          </cell>
          <cell r="GL114"/>
          <cell r="GM114">
            <v>0</v>
          </cell>
          <cell r="GN114"/>
          <cell r="GO114">
            <v>0</v>
          </cell>
          <cell r="GP114"/>
          <cell r="GQ114">
            <v>0</v>
          </cell>
          <cell r="GR114"/>
          <cell r="GS114">
            <v>0</v>
          </cell>
          <cell r="GT114"/>
          <cell r="GU114">
            <v>0</v>
          </cell>
          <cell r="GV114"/>
          <cell r="GW114">
            <v>0</v>
          </cell>
          <cell r="GX114"/>
          <cell r="GY114">
            <v>0</v>
          </cell>
          <cell r="GZ114"/>
          <cell r="HA114">
            <v>0</v>
          </cell>
          <cell r="HB114"/>
          <cell r="HC114">
            <v>0</v>
          </cell>
          <cell r="HD114"/>
          <cell r="HE114">
            <v>0</v>
          </cell>
          <cell r="HF114"/>
          <cell r="HG114">
            <v>0</v>
          </cell>
          <cell r="HH114"/>
          <cell r="HI114">
            <v>0</v>
          </cell>
          <cell r="HJ114"/>
          <cell r="HK114">
            <v>0</v>
          </cell>
          <cell r="HL114"/>
          <cell r="HM114">
            <v>0</v>
          </cell>
          <cell r="HN114"/>
          <cell r="HO114">
            <v>0</v>
          </cell>
          <cell r="HP114"/>
          <cell r="HQ114">
            <v>0</v>
          </cell>
          <cell r="HR114"/>
          <cell r="HS114">
            <v>0</v>
          </cell>
          <cell r="HT114"/>
          <cell r="HU114">
            <v>0</v>
          </cell>
          <cell r="HV114"/>
          <cell r="HW114">
            <v>0</v>
          </cell>
          <cell r="HX114"/>
          <cell r="HY114">
            <v>0</v>
          </cell>
          <cell r="HZ114"/>
          <cell r="IA114">
            <v>0</v>
          </cell>
          <cell r="IB114"/>
          <cell r="IC114">
            <v>0</v>
          </cell>
          <cell r="ID114"/>
          <cell r="IE114">
            <v>0</v>
          </cell>
          <cell r="IF114"/>
          <cell r="IG114">
            <v>0</v>
          </cell>
          <cell r="IH114"/>
          <cell r="II114">
            <v>0</v>
          </cell>
          <cell r="IJ114"/>
          <cell r="IK114">
            <v>0</v>
          </cell>
          <cell r="IL114"/>
          <cell r="IM114">
            <v>0</v>
          </cell>
          <cell r="IN114"/>
          <cell r="IO114">
            <v>0</v>
          </cell>
          <cell r="IP114"/>
          <cell r="IQ114">
            <v>0</v>
          </cell>
          <cell r="IR114"/>
          <cell r="IS114">
            <v>0</v>
          </cell>
          <cell r="IT114"/>
          <cell r="IU114">
            <v>0</v>
          </cell>
          <cell r="IV114"/>
          <cell r="IW114">
            <v>0</v>
          </cell>
          <cell r="IX114"/>
          <cell r="IY114">
            <v>0</v>
          </cell>
          <cell r="IZ114"/>
          <cell r="JA114">
            <v>0</v>
          </cell>
          <cell r="JB114"/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/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/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/>
          <cell r="KG114">
            <v>0</v>
          </cell>
          <cell r="KI114"/>
          <cell r="KJ114">
            <v>0</v>
          </cell>
          <cell r="KK114"/>
          <cell r="KL114">
            <v>0</v>
          </cell>
          <cell r="KM114"/>
          <cell r="KN114">
            <v>0</v>
          </cell>
          <cell r="KO114"/>
          <cell r="KS114"/>
          <cell r="KU114">
            <v>0</v>
          </cell>
          <cell r="KW114">
            <v>0</v>
          </cell>
          <cell r="KY114">
            <v>0</v>
          </cell>
          <cell r="LA114">
            <v>0</v>
          </cell>
          <cell r="LC114">
            <v>0</v>
          </cell>
          <cell r="LE114">
            <v>0</v>
          </cell>
          <cell r="LG114">
            <v>0</v>
          </cell>
          <cell r="LI114">
            <v>0</v>
          </cell>
          <cell r="LK114">
            <v>0</v>
          </cell>
          <cell r="LM114">
            <v>0</v>
          </cell>
          <cell r="LO114">
            <v>0</v>
          </cell>
          <cell r="LQ114"/>
          <cell r="LR114">
            <v>0</v>
          </cell>
          <cell r="LS114"/>
          <cell r="LT114">
            <v>0</v>
          </cell>
          <cell r="LU114"/>
          <cell r="LV114">
            <v>0</v>
          </cell>
          <cell r="LW114"/>
          <cell r="MA114"/>
          <cell r="MC114"/>
          <cell r="ME114"/>
          <cell r="MG114"/>
          <cell r="MI114"/>
          <cell r="MK114"/>
          <cell r="MM114"/>
          <cell r="MO114"/>
          <cell r="MQ114"/>
          <cell r="MS114"/>
          <cell r="MU114"/>
          <cell r="MW114"/>
          <cell r="MX114">
            <v>0</v>
          </cell>
          <cell r="MY114"/>
          <cell r="MZ114">
            <v>0</v>
          </cell>
          <cell r="NA114"/>
          <cell r="NB114">
            <v>0</v>
          </cell>
          <cell r="NC114"/>
          <cell r="ND114">
            <v>0</v>
          </cell>
          <cell r="NE114"/>
          <cell r="NF114">
            <v>0</v>
          </cell>
          <cell r="NH114"/>
          <cell r="NI114">
            <v>0</v>
          </cell>
          <cell r="NJ114"/>
          <cell r="NK114">
            <v>0</v>
          </cell>
        </row>
        <row r="115">
          <cell r="B115" t="e">
            <v>#REF!</v>
          </cell>
          <cell r="C115">
            <v>0</v>
          </cell>
          <cell r="D115"/>
          <cell r="E115">
            <v>0</v>
          </cell>
          <cell r="F115"/>
          <cell r="G115">
            <v>0</v>
          </cell>
          <cell r="H115"/>
          <cell r="I115">
            <v>0</v>
          </cell>
          <cell r="J115"/>
          <cell r="K115">
            <v>0</v>
          </cell>
          <cell r="L115"/>
          <cell r="M115">
            <v>0</v>
          </cell>
          <cell r="N115"/>
          <cell r="O115">
            <v>0</v>
          </cell>
          <cell r="P115"/>
          <cell r="Q115">
            <v>0</v>
          </cell>
          <cell r="R115"/>
          <cell r="S115">
            <v>0</v>
          </cell>
          <cell r="T115"/>
          <cell r="U115">
            <v>0</v>
          </cell>
          <cell r="V115"/>
          <cell r="W115">
            <v>0</v>
          </cell>
          <cell r="X115"/>
          <cell r="Y115">
            <v>0</v>
          </cell>
          <cell r="Z115"/>
          <cell r="AA115">
            <v>0</v>
          </cell>
          <cell r="AB115"/>
          <cell r="AC115">
            <v>0</v>
          </cell>
          <cell r="AD115"/>
          <cell r="AE115">
            <v>0</v>
          </cell>
          <cell r="AF115"/>
          <cell r="AG115">
            <v>0</v>
          </cell>
          <cell r="AH115"/>
          <cell r="AI115">
            <v>0</v>
          </cell>
          <cell r="AJ115"/>
          <cell r="AK115">
            <v>0</v>
          </cell>
          <cell r="AL115"/>
          <cell r="AM115">
            <v>0</v>
          </cell>
          <cell r="AN115"/>
          <cell r="AO115">
            <v>0</v>
          </cell>
          <cell r="AP115"/>
          <cell r="AQ115">
            <v>0</v>
          </cell>
          <cell r="AR115"/>
          <cell r="AS115">
            <v>0</v>
          </cell>
          <cell r="AT115"/>
          <cell r="AU115">
            <v>0</v>
          </cell>
          <cell r="AV115"/>
          <cell r="AW115">
            <v>0</v>
          </cell>
          <cell r="AX115"/>
          <cell r="AY115">
            <v>0</v>
          </cell>
          <cell r="AZ115"/>
          <cell r="BA115">
            <v>0</v>
          </cell>
          <cell r="BB115"/>
          <cell r="BC115">
            <v>0</v>
          </cell>
          <cell r="BD115"/>
          <cell r="BE115">
            <v>0</v>
          </cell>
          <cell r="BF115"/>
          <cell r="BG115">
            <v>0</v>
          </cell>
          <cell r="BH115"/>
          <cell r="BI115">
            <v>0</v>
          </cell>
          <cell r="BJ115"/>
          <cell r="BK115">
            <v>0</v>
          </cell>
          <cell r="BL115"/>
          <cell r="BM115">
            <v>0</v>
          </cell>
          <cell r="BN115"/>
          <cell r="BO115">
            <v>0</v>
          </cell>
          <cell r="BP115"/>
          <cell r="BQ115">
            <v>0</v>
          </cell>
          <cell r="BR115"/>
          <cell r="BS115">
            <v>0</v>
          </cell>
          <cell r="BT115"/>
          <cell r="BU115">
            <v>0</v>
          </cell>
          <cell r="BV115"/>
          <cell r="BW115">
            <v>0</v>
          </cell>
          <cell r="BX115"/>
          <cell r="BY115">
            <v>0</v>
          </cell>
          <cell r="BZ115"/>
          <cell r="CA115">
            <v>0</v>
          </cell>
          <cell r="CB115"/>
          <cell r="CC115">
            <v>0</v>
          </cell>
          <cell r="CD115"/>
          <cell r="CE115">
            <v>0</v>
          </cell>
          <cell r="CF115"/>
          <cell r="CG115">
            <v>0</v>
          </cell>
          <cell r="CH115"/>
          <cell r="CI115">
            <v>0</v>
          </cell>
          <cell r="CJ115"/>
          <cell r="CK115">
            <v>0</v>
          </cell>
          <cell r="CL115"/>
          <cell r="CM115">
            <v>0</v>
          </cell>
          <cell r="CN115"/>
          <cell r="CO115">
            <v>0</v>
          </cell>
          <cell r="CP115"/>
          <cell r="CQ115">
            <v>0</v>
          </cell>
          <cell r="CR115"/>
          <cell r="CS115">
            <v>0</v>
          </cell>
          <cell r="CT115"/>
          <cell r="CU115">
            <v>0</v>
          </cell>
          <cell r="CV115"/>
          <cell r="CW115">
            <v>0</v>
          </cell>
          <cell r="CX115"/>
          <cell r="CY115">
            <v>0</v>
          </cell>
          <cell r="CZ115"/>
          <cell r="DA115">
            <v>0</v>
          </cell>
          <cell r="DB115"/>
          <cell r="DC115">
            <v>0</v>
          </cell>
          <cell r="DD115"/>
          <cell r="DE115">
            <v>0</v>
          </cell>
          <cell r="DF115"/>
          <cell r="DG115">
            <v>0</v>
          </cell>
          <cell r="DH115"/>
          <cell r="DI115">
            <v>0</v>
          </cell>
          <cell r="DJ115"/>
          <cell r="DK115">
            <v>0</v>
          </cell>
          <cell r="DL115"/>
          <cell r="DM115">
            <v>0</v>
          </cell>
          <cell r="DN115"/>
          <cell r="DO115">
            <v>0</v>
          </cell>
          <cell r="DP115"/>
          <cell r="DQ115">
            <v>0</v>
          </cell>
          <cell r="DR115"/>
          <cell r="DS115">
            <v>0</v>
          </cell>
          <cell r="DT115"/>
          <cell r="DU115">
            <v>0</v>
          </cell>
          <cell r="DV115"/>
          <cell r="DW115">
            <v>0</v>
          </cell>
          <cell r="DX115"/>
          <cell r="DY115">
            <v>0</v>
          </cell>
          <cell r="DZ115"/>
          <cell r="EA115">
            <v>0</v>
          </cell>
          <cell r="EB115"/>
          <cell r="EC115">
            <v>0</v>
          </cell>
          <cell r="ED115"/>
          <cell r="EE115">
            <v>0</v>
          </cell>
          <cell r="EF115"/>
          <cell r="EG115">
            <v>0</v>
          </cell>
          <cell r="EH115"/>
          <cell r="EI115">
            <v>0</v>
          </cell>
          <cell r="EJ115"/>
          <cell r="EK115">
            <v>0</v>
          </cell>
          <cell r="EL115"/>
          <cell r="EM115">
            <v>0</v>
          </cell>
          <cell r="EN115"/>
          <cell r="EO115">
            <v>0</v>
          </cell>
          <cell r="EP115"/>
          <cell r="EQ115">
            <v>0</v>
          </cell>
          <cell r="ER115"/>
          <cell r="ES115">
            <v>0</v>
          </cell>
          <cell r="ET115"/>
          <cell r="EU115">
            <v>0</v>
          </cell>
          <cell r="EV115"/>
          <cell r="EW115">
            <v>0</v>
          </cell>
          <cell r="EX115"/>
          <cell r="EY115">
            <v>0</v>
          </cell>
          <cell r="EZ115"/>
          <cell r="FA115">
            <v>0</v>
          </cell>
          <cell r="FB115"/>
          <cell r="FC115">
            <v>0</v>
          </cell>
          <cell r="FD115"/>
          <cell r="FE115">
            <v>0</v>
          </cell>
          <cell r="FF115"/>
          <cell r="FG115">
            <v>0</v>
          </cell>
          <cell r="FH115"/>
          <cell r="FI115">
            <v>0</v>
          </cell>
          <cell r="FJ115"/>
          <cell r="FK115">
            <v>0</v>
          </cell>
          <cell r="FL115"/>
          <cell r="FM115">
            <v>0</v>
          </cell>
          <cell r="FN115"/>
          <cell r="FO115">
            <v>0</v>
          </cell>
          <cell r="FP115"/>
          <cell r="FQ115">
            <v>0</v>
          </cell>
          <cell r="FR115"/>
          <cell r="FS115">
            <v>0</v>
          </cell>
          <cell r="FT115"/>
          <cell r="FU115">
            <v>0</v>
          </cell>
          <cell r="FV115"/>
          <cell r="FW115">
            <v>0</v>
          </cell>
          <cell r="FX115"/>
          <cell r="FY115">
            <v>0</v>
          </cell>
          <cell r="FZ115"/>
          <cell r="GA115">
            <v>0</v>
          </cell>
          <cell r="GB115"/>
          <cell r="GC115">
            <v>0</v>
          </cell>
          <cell r="GD115"/>
          <cell r="GE115">
            <v>0</v>
          </cell>
          <cell r="GF115"/>
          <cell r="GG115">
            <v>0</v>
          </cell>
          <cell r="GH115"/>
          <cell r="GI115">
            <v>0</v>
          </cell>
          <cell r="GJ115"/>
          <cell r="GK115">
            <v>0</v>
          </cell>
          <cell r="GL115"/>
          <cell r="GM115">
            <v>0</v>
          </cell>
          <cell r="GN115"/>
          <cell r="GO115">
            <v>0</v>
          </cell>
          <cell r="GP115"/>
          <cell r="GQ115">
            <v>0</v>
          </cell>
          <cell r="GR115"/>
          <cell r="GS115">
            <v>0</v>
          </cell>
          <cell r="GT115"/>
          <cell r="GU115">
            <v>0</v>
          </cell>
          <cell r="GV115"/>
          <cell r="GW115">
            <v>0</v>
          </cell>
          <cell r="GX115"/>
          <cell r="GY115">
            <v>0</v>
          </cell>
          <cell r="GZ115"/>
          <cell r="HA115">
            <v>0</v>
          </cell>
          <cell r="HB115"/>
          <cell r="HC115">
            <v>0</v>
          </cell>
          <cell r="HD115"/>
          <cell r="HE115">
            <v>0</v>
          </cell>
          <cell r="HF115"/>
          <cell r="HG115">
            <v>0</v>
          </cell>
          <cell r="HH115"/>
          <cell r="HI115">
            <v>0</v>
          </cell>
          <cell r="HJ115"/>
          <cell r="HK115">
            <v>0</v>
          </cell>
          <cell r="HL115"/>
          <cell r="HM115">
            <v>0</v>
          </cell>
          <cell r="HN115"/>
          <cell r="HO115">
            <v>0</v>
          </cell>
          <cell r="HP115"/>
          <cell r="HQ115">
            <v>0</v>
          </cell>
          <cell r="HR115"/>
          <cell r="HS115">
            <v>0</v>
          </cell>
          <cell r="HT115"/>
          <cell r="HU115">
            <v>0</v>
          </cell>
          <cell r="HV115"/>
          <cell r="HW115">
            <v>0</v>
          </cell>
          <cell r="HX115"/>
          <cell r="HY115">
            <v>0</v>
          </cell>
          <cell r="HZ115"/>
          <cell r="IA115">
            <v>0</v>
          </cell>
          <cell r="IB115"/>
          <cell r="IC115">
            <v>0</v>
          </cell>
          <cell r="ID115"/>
          <cell r="IE115">
            <v>0</v>
          </cell>
          <cell r="IF115"/>
          <cell r="IG115">
            <v>0</v>
          </cell>
          <cell r="IH115"/>
          <cell r="II115">
            <v>0</v>
          </cell>
          <cell r="IJ115"/>
          <cell r="IK115">
            <v>0</v>
          </cell>
          <cell r="IL115"/>
          <cell r="IM115">
            <v>0</v>
          </cell>
          <cell r="IN115"/>
          <cell r="IO115">
            <v>0</v>
          </cell>
          <cell r="IP115"/>
          <cell r="IQ115">
            <v>0</v>
          </cell>
          <cell r="IR115"/>
          <cell r="IS115">
            <v>0</v>
          </cell>
          <cell r="IT115"/>
          <cell r="IU115">
            <v>0</v>
          </cell>
          <cell r="IV115"/>
          <cell r="IW115">
            <v>0</v>
          </cell>
          <cell r="IX115"/>
          <cell r="IY115">
            <v>0</v>
          </cell>
          <cell r="IZ115"/>
          <cell r="JA115">
            <v>0</v>
          </cell>
          <cell r="JB115"/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/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/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/>
          <cell r="KG115">
            <v>0</v>
          </cell>
          <cell r="KI115"/>
          <cell r="KJ115">
            <v>0</v>
          </cell>
          <cell r="KK115"/>
          <cell r="KL115">
            <v>0</v>
          </cell>
          <cell r="KM115"/>
          <cell r="KN115">
            <v>0</v>
          </cell>
          <cell r="KO115"/>
          <cell r="KS115"/>
          <cell r="KU115">
            <v>0</v>
          </cell>
          <cell r="KW115">
            <v>0</v>
          </cell>
          <cell r="KY115">
            <v>0</v>
          </cell>
          <cell r="LA115">
            <v>0</v>
          </cell>
          <cell r="LC115">
            <v>0</v>
          </cell>
          <cell r="LE115">
            <v>0</v>
          </cell>
          <cell r="LG115">
            <v>0</v>
          </cell>
          <cell r="LI115">
            <v>0</v>
          </cell>
          <cell r="LK115">
            <v>0</v>
          </cell>
          <cell r="LM115">
            <v>0</v>
          </cell>
          <cell r="LO115">
            <v>0</v>
          </cell>
          <cell r="LQ115"/>
          <cell r="LR115">
            <v>0</v>
          </cell>
          <cell r="LS115"/>
          <cell r="LT115">
            <v>0</v>
          </cell>
          <cell r="LU115"/>
          <cell r="LV115">
            <v>0</v>
          </cell>
          <cell r="LW115"/>
          <cell r="MA115"/>
          <cell r="MC115"/>
          <cell r="ME115"/>
          <cell r="MG115"/>
          <cell r="MI115"/>
          <cell r="MK115"/>
          <cell r="MM115"/>
          <cell r="MO115"/>
          <cell r="MQ115"/>
          <cell r="MS115"/>
          <cell r="MU115"/>
          <cell r="MW115"/>
          <cell r="MX115">
            <v>0</v>
          </cell>
          <cell r="MY115"/>
          <cell r="MZ115">
            <v>0</v>
          </cell>
          <cell r="NA115"/>
          <cell r="NB115">
            <v>0</v>
          </cell>
          <cell r="NC115"/>
          <cell r="ND115">
            <v>0</v>
          </cell>
          <cell r="NE115"/>
          <cell r="NF115">
            <v>0</v>
          </cell>
          <cell r="NH115"/>
          <cell r="NI115">
            <v>0</v>
          </cell>
          <cell r="NJ115"/>
          <cell r="NK115">
            <v>0</v>
          </cell>
        </row>
        <row r="116">
          <cell r="B116" t="e">
            <v>#REF!</v>
          </cell>
          <cell r="C116">
            <v>0</v>
          </cell>
          <cell r="D116"/>
          <cell r="E116">
            <v>0</v>
          </cell>
          <cell r="F116"/>
          <cell r="G116">
            <v>0</v>
          </cell>
          <cell r="H116"/>
          <cell r="I116">
            <v>0</v>
          </cell>
          <cell r="J116"/>
          <cell r="K116">
            <v>0</v>
          </cell>
          <cell r="L116"/>
          <cell r="M116">
            <v>0</v>
          </cell>
          <cell r="N116"/>
          <cell r="O116">
            <v>0</v>
          </cell>
          <cell r="P116"/>
          <cell r="Q116">
            <v>0</v>
          </cell>
          <cell r="R116"/>
          <cell r="S116">
            <v>0</v>
          </cell>
          <cell r="T116"/>
          <cell r="U116">
            <v>0</v>
          </cell>
          <cell r="V116"/>
          <cell r="W116">
            <v>0</v>
          </cell>
          <cell r="X116"/>
          <cell r="Y116">
            <v>0</v>
          </cell>
          <cell r="Z116"/>
          <cell r="AA116">
            <v>0</v>
          </cell>
          <cell r="AB116"/>
          <cell r="AC116">
            <v>0</v>
          </cell>
          <cell r="AD116"/>
          <cell r="AE116">
            <v>0</v>
          </cell>
          <cell r="AF116"/>
          <cell r="AG116">
            <v>0</v>
          </cell>
          <cell r="AH116"/>
          <cell r="AI116">
            <v>0</v>
          </cell>
          <cell r="AJ116"/>
          <cell r="AK116">
            <v>0</v>
          </cell>
          <cell r="AL116"/>
          <cell r="AM116">
            <v>0</v>
          </cell>
          <cell r="AN116"/>
          <cell r="AO116">
            <v>0</v>
          </cell>
          <cell r="AP116"/>
          <cell r="AQ116">
            <v>0</v>
          </cell>
          <cell r="AR116"/>
          <cell r="AS116">
            <v>0</v>
          </cell>
          <cell r="AT116"/>
          <cell r="AU116">
            <v>0</v>
          </cell>
          <cell r="AV116"/>
          <cell r="AW116">
            <v>0</v>
          </cell>
          <cell r="AX116"/>
          <cell r="AY116">
            <v>0</v>
          </cell>
          <cell r="AZ116"/>
          <cell r="BA116">
            <v>0</v>
          </cell>
          <cell r="BB116"/>
          <cell r="BC116">
            <v>0</v>
          </cell>
          <cell r="BD116"/>
          <cell r="BE116">
            <v>0</v>
          </cell>
          <cell r="BF116"/>
          <cell r="BG116">
            <v>0</v>
          </cell>
          <cell r="BH116"/>
          <cell r="BI116">
            <v>0</v>
          </cell>
          <cell r="BJ116"/>
          <cell r="BK116">
            <v>0</v>
          </cell>
          <cell r="BL116"/>
          <cell r="BM116">
            <v>0</v>
          </cell>
          <cell r="BN116"/>
          <cell r="BO116">
            <v>0</v>
          </cell>
          <cell r="BP116"/>
          <cell r="BQ116">
            <v>0</v>
          </cell>
          <cell r="BR116"/>
          <cell r="BS116">
            <v>0</v>
          </cell>
          <cell r="BT116"/>
          <cell r="BU116">
            <v>0</v>
          </cell>
          <cell r="BV116"/>
          <cell r="BW116">
            <v>0</v>
          </cell>
          <cell r="BX116"/>
          <cell r="BY116">
            <v>0</v>
          </cell>
          <cell r="BZ116"/>
          <cell r="CA116">
            <v>0</v>
          </cell>
          <cell r="CB116"/>
          <cell r="CC116">
            <v>0</v>
          </cell>
          <cell r="CD116"/>
          <cell r="CE116">
            <v>0</v>
          </cell>
          <cell r="CF116"/>
          <cell r="CG116">
            <v>0</v>
          </cell>
          <cell r="CH116"/>
          <cell r="CI116">
            <v>0</v>
          </cell>
          <cell r="CJ116"/>
          <cell r="CK116">
            <v>0</v>
          </cell>
          <cell r="CL116"/>
          <cell r="CM116">
            <v>0</v>
          </cell>
          <cell r="CN116"/>
          <cell r="CO116">
            <v>0</v>
          </cell>
          <cell r="CP116"/>
          <cell r="CQ116">
            <v>0</v>
          </cell>
          <cell r="CR116"/>
          <cell r="CS116">
            <v>0</v>
          </cell>
          <cell r="CT116"/>
          <cell r="CU116">
            <v>0</v>
          </cell>
          <cell r="CV116"/>
          <cell r="CW116">
            <v>0</v>
          </cell>
          <cell r="CX116"/>
          <cell r="CY116">
            <v>0</v>
          </cell>
          <cell r="CZ116"/>
          <cell r="DA116">
            <v>0</v>
          </cell>
          <cell r="DB116"/>
          <cell r="DC116">
            <v>0</v>
          </cell>
          <cell r="DD116"/>
          <cell r="DE116">
            <v>0</v>
          </cell>
          <cell r="DF116"/>
          <cell r="DG116">
            <v>0</v>
          </cell>
          <cell r="DH116"/>
          <cell r="DI116">
            <v>0</v>
          </cell>
          <cell r="DJ116"/>
          <cell r="DK116">
            <v>0</v>
          </cell>
          <cell r="DL116"/>
          <cell r="DM116">
            <v>0</v>
          </cell>
          <cell r="DN116"/>
          <cell r="DO116">
            <v>0</v>
          </cell>
          <cell r="DP116"/>
          <cell r="DQ116">
            <v>0</v>
          </cell>
          <cell r="DR116"/>
          <cell r="DS116">
            <v>0</v>
          </cell>
          <cell r="DT116"/>
          <cell r="DU116">
            <v>0</v>
          </cell>
          <cell r="DV116"/>
          <cell r="DW116">
            <v>0</v>
          </cell>
          <cell r="DX116"/>
          <cell r="DY116">
            <v>0</v>
          </cell>
          <cell r="DZ116"/>
          <cell r="EA116">
            <v>0</v>
          </cell>
          <cell r="EB116"/>
          <cell r="EC116">
            <v>0</v>
          </cell>
          <cell r="ED116"/>
          <cell r="EE116">
            <v>0</v>
          </cell>
          <cell r="EF116"/>
          <cell r="EG116">
            <v>0</v>
          </cell>
          <cell r="EH116"/>
          <cell r="EI116">
            <v>0</v>
          </cell>
          <cell r="EJ116"/>
          <cell r="EK116">
            <v>0</v>
          </cell>
          <cell r="EL116"/>
          <cell r="EM116">
            <v>0</v>
          </cell>
          <cell r="EN116"/>
          <cell r="EO116">
            <v>0</v>
          </cell>
          <cell r="EP116"/>
          <cell r="EQ116">
            <v>0</v>
          </cell>
          <cell r="ER116"/>
          <cell r="ES116">
            <v>0</v>
          </cell>
          <cell r="ET116"/>
          <cell r="EU116">
            <v>0</v>
          </cell>
          <cell r="EV116"/>
          <cell r="EW116">
            <v>0</v>
          </cell>
          <cell r="EX116"/>
          <cell r="EY116">
            <v>0</v>
          </cell>
          <cell r="EZ116"/>
          <cell r="FA116">
            <v>0</v>
          </cell>
          <cell r="FB116"/>
          <cell r="FC116">
            <v>0</v>
          </cell>
          <cell r="FD116"/>
          <cell r="FE116">
            <v>0</v>
          </cell>
          <cell r="FF116"/>
          <cell r="FG116">
            <v>0</v>
          </cell>
          <cell r="FH116"/>
          <cell r="FI116">
            <v>0</v>
          </cell>
          <cell r="FJ116"/>
          <cell r="FK116">
            <v>0</v>
          </cell>
          <cell r="FL116"/>
          <cell r="FM116">
            <v>0</v>
          </cell>
          <cell r="FN116"/>
          <cell r="FO116">
            <v>0</v>
          </cell>
          <cell r="FP116"/>
          <cell r="FQ116">
            <v>0</v>
          </cell>
          <cell r="FR116"/>
          <cell r="FS116">
            <v>0</v>
          </cell>
          <cell r="FT116"/>
          <cell r="FU116">
            <v>0</v>
          </cell>
          <cell r="FV116"/>
          <cell r="FW116">
            <v>0</v>
          </cell>
          <cell r="FX116"/>
          <cell r="FY116">
            <v>0</v>
          </cell>
          <cell r="FZ116"/>
          <cell r="GA116">
            <v>0</v>
          </cell>
          <cell r="GB116"/>
          <cell r="GC116">
            <v>0</v>
          </cell>
          <cell r="GD116"/>
          <cell r="GE116">
            <v>0</v>
          </cell>
          <cell r="GF116"/>
          <cell r="GG116">
            <v>0</v>
          </cell>
          <cell r="GH116"/>
          <cell r="GI116">
            <v>0</v>
          </cell>
          <cell r="GJ116"/>
          <cell r="GK116">
            <v>0</v>
          </cell>
          <cell r="GL116"/>
          <cell r="GM116">
            <v>0</v>
          </cell>
          <cell r="GN116"/>
          <cell r="GO116">
            <v>0</v>
          </cell>
          <cell r="GP116"/>
          <cell r="GQ116">
            <v>0</v>
          </cell>
          <cell r="GR116"/>
          <cell r="GS116">
            <v>0</v>
          </cell>
          <cell r="GT116"/>
          <cell r="GU116">
            <v>0</v>
          </cell>
          <cell r="GV116"/>
          <cell r="GW116">
            <v>0</v>
          </cell>
          <cell r="GX116"/>
          <cell r="GY116">
            <v>0</v>
          </cell>
          <cell r="GZ116"/>
          <cell r="HA116">
            <v>0</v>
          </cell>
          <cell r="HB116"/>
          <cell r="HC116">
            <v>0</v>
          </cell>
          <cell r="HD116"/>
          <cell r="HE116">
            <v>0</v>
          </cell>
          <cell r="HF116"/>
          <cell r="HG116">
            <v>0</v>
          </cell>
          <cell r="HH116"/>
          <cell r="HI116">
            <v>0</v>
          </cell>
          <cell r="HJ116"/>
          <cell r="HK116">
            <v>0</v>
          </cell>
          <cell r="HL116"/>
          <cell r="HM116">
            <v>0</v>
          </cell>
          <cell r="HN116"/>
          <cell r="HO116">
            <v>0</v>
          </cell>
          <cell r="HP116"/>
          <cell r="HQ116">
            <v>0</v>
          </cell>
          <cell r="HR116"/>
          <cell r="HS116">
            <v>0</v>
          </cell>
          <cell r="HT116"/>
          <cell r="HU116">
            <v>0</v>
          </cell>
          <cell r="HV116"/>
          <cell r="HW116">
            <v>0</v>
          </cell>
          <cell r="HX116"/>
          <cell r="HY116">
            <v>0</v>
          </cell>
          <cell r="HZ116"/>
          <cell r="IA116">
            <v>0</v>
          </cell>
          <cell r="IB116"/>
          <cell r="IC116">
            <v>0</v>
          </cell>
          <cell r="ID116"/>
          <cell r="IE116">
            <v>0</v>
          </cell>
          <cell r="IF116"/>
          <cell r="IG116">
            <v>0</v>
          </cell>
          <cell r="IH116"/>
          <cell r="II116">
            <v>0</v>
          </cell>
          <cell r="IJ116"/>
          <cell r="IK116">
            <v>0</v>
          </cell>
          <cell r="IL116"/>
          <cell r="IM116">
            <v>0</v>
          </cell>
          <cell r="IN116"/>
          <cell r="IO116">
            <v>0</v>
          </cell>
          <cell r="IP116"/>
          <cell r="IQ116">
            <v>0</v>
          </cell>
          <cell r="IR116"/>
          <cell r="IS116">
            <v>0</v>
          </cell>
          <cell r="IT116"/>
          <cell r="IU116">
            <v>0</v>
          </cell>
          <cell r="IV116"/>
          <cell r="IW116">
            <v>0</v>
          </cell>
          <cell r="IX116"/>
          <cell r="IY116">
            <v>0</v>
          </cell>
          <cell r="IZ116"/>
          <cell r="JA116">
            <v>0</v>
          </cell>
          <cell r="JB116"/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/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/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/>
          <cell r="KG116">
            <v>0</v>
          </cell>
          <cell r="KI116"/>
          <cell r="KJ116">
            <v>0</v>
          </cell>
          <cell r="KK116"/>
          <cell r="KL116">
            <v>0</v>
          </cell>
          <cell r="KM116"/>
          <cell r="KN116">
            <v>0</v>
          </cell>
          <cell r="KO116"/>
          <cell r="KS116"/>
          <cell r="KU116"/>
          <cell r="KW116"/>
          <cell r="KY116"/>
          <cell r="LA116"/>
          <cell r="LC116"/>
          <cell r="LE116"/>
          <cell r="LG116"/>
          <cell r="LI116"/>
          <cell r="LK116"/>
          <cell r="LM116"/>
          <cell r="LO116"/>
          <cell r="LQ116"/>
          <cell r="LR116">
            <v>0</v>
          </cell>
          <cell r="LS116"/>
          <cell r="LT116">
            <v>0</v>
          </cell>
          <cell r="LU116"/>
          <cell r="LV116">
            <v>0</v>
          </cell>
          <cell r="LW116"/>
          <cell r="MA116"/>
          <cell r="MC116"/>
          <cell r="ME116"/>
          <cell r="MG116"/>
          <cell r="MI116"/>
          <cell r="MK116"/>
          <cell r="MM116"/>
          <cell r="MO116"/>
          <cell r="MQ116"/>
          <cell r="MS116"/>
          <cell r="MU116"/>
          <cell r="MW116"/>
          <cell r="MX116">
            <v>0</v>
          </cell>
          <cell r="MY116"/>
          <cell r="MZ116">
            <v>0</v>
          </cell>
          <cell r="NA116"/>
          <cell r="NB116">
            <v>0</v>
          </cell>
          <cell r="NC116"/>
          <cell r="ND116">
            <v>0</v>
          </cell>
          <cell r="NE116"/>
          <cell r="NF116">
            <v>0</v>
          </cell>
          <cell r="NH116"/>
          <cell r="NI116">
            <v>0</v>
          </cell>
          <cell r="NJ116"/>
          <cell r="NK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U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A117">
            <v>0</v>
          </cell>
          <cell r="IB117">
            <v>0</v>
          </cell>
          <cell r="IC117">
            <v>0</v>
          </cell>
          <cell r="ID117">
            <v>0</v>
          </cell>
          <cell r="IE117">
            <v>0</v>
          </cell>
          <cell r="IF117">
            <v>0</v>
          </cell>
          <cell r="IG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M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S117">
            <v>0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LQ117">
            <v>0</v>
          </cell>
          <cell r="LR117">
            <v>0</v>
          </cell>
          <cell r="LS117">
            <v>0</v>
          </cell>
          <cell r="LT117">
            <v>0</v>
          </cell>
          <cell r="LU117">
            <v>0</v>
          </cell>
          <cell r="LV117">
            <v>0</v>
          </cell>
          <cell r="LW117">
            <v>0</v>
          </cell>
          <cell r="MX117">
            <v>0</v>
          </cell>
          <cell r="MZ117">
            <v>0</v>
          </cell>
          <cell r="NB117">
            <v>0</v>
          </cell>
          <cell r="ND117">
            <v>0</v>
          </cell>
          <cell r="NF117">
            <v>0</v>
          </cell>
          <cell r="NI117">
            <v>0</v>
          </cell>
          <cell r="NK117">
            <v>0</v>
          </cell>
        </row>
        <row r="118">
          <cell r="B118" t="e">
            <v>#REF!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  <cell r="HR118">
            <v>0</v>
          </cell>
          <cell r="HS118">
            <v>0</v>
          </cell>
          <cell r="HT118">
            <v>0</v>
          </cell>
          <cell r="HU118">
            <v>0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A118">
            <v>0</v>
          </cell>
          <cell r="IB118">
            <v>0</v>
          </cell>
          <cell r="IC118">
            <v>0</v>
          </cell>
          <cell r="ID118">
            <v>0</v>
          </cell>
          <cell r="IE118">
            <v>0</v>
          </cell>
          <cell r="IF118">
            <v>0</v>
          </cell>
          <cell r="IG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M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LQ118">
            <v>0</v>
          </cell>
          <cell r="LR118">
            <v>0</v>
          </cell>
          <cell r="LS118">
            <v>0</v>
          </cell>
          <cell r="LT118">
            <v>0</v>
          </cell>
          <cell r="LU118">
            <v>0</v>
          </cell>
          <cell r="LV118">
            <v>0</v>
          </cell>
          <cell r="LW118">
            <v>0</v>
          </cell>
          <cell r="MX118">
            <v>0</v>
          </cell>
          <cell r="MZ118">
            <v>0</v>
          </cell>
          <cell r="NB118">
            <v>0</v>
          </cell>
          <cell r="ND118">
            <v>0</v>
          </cell>
          <cell r="NF118">
            <v>0</v>
          </cell>
          <cell r="NI118">
            <v>0</v>
          </cell>
          <cell r="NK118">
            <v>0</v>
          </cell>
        </row>
        <row r="119">
          <cell r="B119" t="e">
            <v>#REF!</v>
          </cell>
          <cell r="C119">
            <v>0</v>
          </cell>
          <cell r="D119"/>
          <cell r="E119">
            <v>0</v>
          </cell>
          <cell r="F119"/>
          <cell r="G119">
            <v>0</v>
          </cell>
          <cell r="H119"/>
          <cell r="I119">
            <v>0</v>
          </cell>
          <cell r="J119"/>
          <cell r="K119">
            <v>0</v>
          </cell>
          <cell r="L119"/>
          <cell r="M119">
            <v>0</v>
          </cell>
          <cell r="N119"/>
          <cell r="O119">
            <v>0</v>
          </cell>
          <cell r="P119"/>
          <cell r="Q119">
            <v>0</v>
          </cell>
          <cell r="R119"/>
          <cell r="S119">
            <v>0</v>
          </cell>
          <cell r="T119"/>
          <cell r="U119">
            <v>0</v>
          </cell>
          <cell r="V119"/>
          <cell r="W119">
            <v>0</v>
          </cell>
          <cell r="X119"/>
          <cell r="Y119">
            <v>0</v>
          </cell>
          <cell r="Z119"/>
          <cell r="AA119">
            <v>0</v>
          </cell>
          <cell r="AB119"/>
          <cell r="AC119">
            <v>0</v>
          </cell>
          <cell r="AD119"/>
          <cell r="AE119">
            <v>0</v>
          </cell>
          <cell r="AF119"/>
          <cell r="AG119">
            <v>0</v>
          </cell>
          <cell r="AH119"/>
          <cell r="AI119">
            <v>0</v>
          </cell>
          <cell r="AJ119"/>
          <cell r="AK119">
            <v>0</v>
          </cell>
          <cell r="AL119"/>
          <cell r="AM119">
            <v>0</v>
          </cell>
          <cell r="AN119"/>
          <cell r="AO119">
            <v>0</v>
          </cell>
          <cell r="AP119"/>
          <cell r="AQ119">
            <v>0</v>
          </cell>
          <cell r="AR119"/>
          <cell r="AS119">
            <v>0</v>
          </cell>
          <cell r="AT119"/>
          <cell r="AU119">
            <v>0</v>
          </cell>
          <cell r="AV119"/>
          <cell r="AW119">
            <v>0</v>
          </cell>
          <cell r="AX119"/>
          <cell r="AY119">
            <v>0</v>
          </cell>
          <cell r="AZ119"/>
          <cell r="BA119">
            <v>0</v>
          </cell>
          <cell r="BB119"/>
          <cell r="BC119">
            <v>0</v>
          </cell>
          <cell r="BD119"/>
          <cell r="BE119">
            <v>0</v>
          </cell>
          <cell r="BF119"/>
          <cell r="BG119">
            <v>0</v>
          </cell>
          <cell r="BH119"/>
          <cell r="BI119">
            <v>0</v>
          </cell>
          <cell r="BJ119"/>
          <cell r="BK119">
            <v>0</v>
          </cell>
          <cell r="BL119"/>
          <cell r="BM119">
            <v>0</v>
          </cell>
          <cell r="BN119"/>
          <cell r="BO119">
            <v>0</v>
          </cell>
          <cell r="BP119"/>
          <cell r="BQ119">
            <v>0</v>
          </cell>
          <cell r="BR119"/>
          <cell r="BS119">
            <v>0</v>
          </cell>
          <cell r="BT119"/>
          <cell r="BU119">
            <v>0</v>
          </cell>
          <cell r="BV119"/>
          <cell r="BW119">
            <v>0</v>
          </cell>
          <cell r="BX119"/>
          <cell r="BY119">
            <v>0</v>
          </cell>
          <cell r="BZ119"/>
          <cell r="CA119">
            <v>0</v>
          </cell>
          <cell r="CB119"/>
          <cell r="CC119">
            <v>0</v>
          </cell>
          <cell r="CD119"/>
          <cell r="CE119">
            <v>0</v>
          </cell>
          <cell r="CF119"/>
          <cell r="CG119">
            <v>0</v>
          </cell>
          <cell r="CH119"/>
          <cell r="CI119">
            <v>0</v>
          </cell>
          <cell r="CJ119"/>
          <cell r="CK119">
            <v>0</v>
          </cell>
          <cell r="CL119"/>
          <cell r="CM119">
            <v>0</v>
          </cell>
          <cell r="CN119"/>
          <cell r="CO119">
            <v>0</v>
          </cell>
          <cell r="CP119"/>
          <cell r="CQ119">
            <v>0</v>
          </cell>
          <cell r="CR119"/>
          <cell r="CS119">
            <v>0</v>
          </cell>
          <cell r="CT119"/>
          <cell r="CU119">
            <v>0</v>
          </cell>
          <cell r="CV119"/>
          <cell r="CW119">
            <v>0</v>
          </cell>
          <cell r="CX119"/>
          <cell r="CY119">
            <v>0</v>
          </cell>
          <cell r="CZ119"/>
          <cell r="DA119">
            <v>0</v>
          </cell>
          <cell r="DB119"/>
          <cell r="DC119">
            <v>0</v>
          </cell>
          <cell r="DD119"/>
          <cell r="DE119">
            <v>0</v>
          </cell>
          <cell r="DF119"/>
          <cell r="DG119">
            <v>0</v>
          </cell>
          <cell r="DH119"/>
          <cell r="DI119">
            <v>0</v>
          </cell>
          <cell r="DJ119"/>
          <cell r="DK119">
            <v>0</v>
          </cell>
          <cell r="DL119"/>
          <cell r="DM119">
            <v>0</v>
          </cell>
          <cell r="DN119"/>
          <cell r="DO119">
            <v>0</v>
          </cell>
          <cell r="DP119"/>
          <cell r="DQ119">
            <v>0</v>
          </cell>
          <cell r="DR119"/>
          <cell r="DS119">
            <v>0</v>
          </cell>
          <cell r="DT119"/>
          <cell r="DU119">
            <v>0</v>
          </cell>
          <cell r="DV119"/>
          <cell r="DW119">
            <v>0</v>
          </cell>
          <cell r="DX119"/>
          <cell r="DY119">
            <v>0</v>
          </cell>
          <cell r="DZ119"/>
          <cell r="EA119">
            <v>0</v>
          </cell>
          <cell r="EB119"/>
          <cell r="EC119">
            <v>0</v>
          </cell>
          <cell r="ED119"/>
          <cell r="EE119">
            <v>0</v>
          </cell>
          <cell r="EF119"/>
          <cell r="EG119">
            <v>0</v>
          </cell>
          <cell r="EH119"/>
          <cell r="EI119">
            <v>0</v>
          </cell>
          <cell r="EJ119"/>
          <cell r="EK119">
            <v>0</v>
          </cell>
          <cell r="EL119"/>
          <cell r="EM119">
            <v>0</v>
          </cell>
          <cell r="EN119"/>
          <cell r="EO119">
            <v>0</v>
          </cell>
          <cell r="EP119"/>
          <cell r="EQ119">
            <v>0</v>
          </cell>
          <cell r="ER119"/>
          <cell r="ES119">
            <v>0</v>
          </cell>
          <cell r="ET119"/>
          <cell r="EU119">
            <v>0</v>
          </cell>
          <cell r="EV119"/>
          <cell r="EW119">
            <v>0</v>
          </cell>
          <cell r="EX119"/>
          <cell r="EY119">
            <v>0</v>
          </cell>
          <cell r="EZ119"/>
          <cell r="FA119">
            <v>0</v>
          </cell>
          <cell r="FB119"/>
          <cell r="FC119">
            <v>0</v>
          </cell>
          <cell r="FD119"/>
          <cell r="FE119">
            <v>0</v>
          </cell>
          <cell r="FF119"/>
          <cell r="FG119">
            <v>0</v>
          </cell>
          <cell r="FH119"/>
          <cell r="FI119">
            <v>0</v>
          </cell>
          <cell r="FJ119"/>
          <cell r="FK119">
            <v>0</v>
          </cell>
          <cell r="FL119"/>
          <cell r="FM119">
            <v>0</v>
          </cell>
          <cell r="FN119"/>
          <cell r="FO119">
            <v>0</v>
          </cell>
          <cell r="FP119"/>
          <cell r="FQ119">
            <v>0</v>
          </cell>
          <cell r="FR119"/>
          <cell r="FS119">
            <v>0</v>
          </cell>
          <cell r="FT119"/>
          <cell r="FU119">
            <v>0</v>
          </cell>
          <cell r="FV119"/>
          <cell r="FW119">
            <v>0</v>
          </cell>
          <cell r="FX119"/>
          <cell r="FY119">
            <v>0</v>
          </cell>
          <cell r="FZ119"/>
          <cell r="GA119">
            <v>0</v>
          </cell>
          <cell r="GB119"/>
          <cell r="GC119">
            <v>0</v>
          </cell>
          <cell r="GD119"/>
          <cell r="GE119">
            <v>0</v>
          </cell>
          <cell r="GF119"/>
          <cell r="GG119">
            <v>0</v>
          </cell>
          <cell r="GH119"/>
          <cell r="GI119">
            <v>0</v>
          </cell>
          <cell r="GJ119"/>
          <cell r="GK119">
            <v>0</v>
          </cell>
          <cell r="GL119"/>
          <cell r="GM119">
            <v>0</v>
          </cell>
          <cell r="GN119"/>
          <cell r="GO119">
            <v>0</v>
          </cell>
          <cell r="GP119"/>
          <cell r="GQ119">
            <v>0</v>
          </cell>
          <cell r="GR119"/>
          <cell r="GS119">
            <v>0</v>
          </cell>
          <cell r="GT119"/>
          <cell r="GU119">
            <v>0</v>
          </cell>
          <cell r="GV119"/>
          <cell r="GW119">
            <v>0</v>
          </cell>
          <cell r="GX119"/>
          <cell r="GY119">
            <v>0</v>
          </cell>
          <cell r="GZ119"/>
          <cell r="HA119">
            <v>0</v>
          </cell>
          <cell r="HB119"/>
          <cell r="HC119">
            <v>0</v>
          </cell>
          <cell r="HD119"/>
          <cell r="HE119">
            <v>0</v>
          </cell>
          <cell r="HF119"/>
          <cell r="HG119">
            <v>0</v>
          </cell>
          <cell r="HH119"/>
          <cell r="HI119">
            <v>0</v>
          </cell>
          <cell r="HJ119"/>
          <cell r="HK119">
            <v>0</v>
          </cell>
          <cell r="HL119"/>
          <cell r="HM119">
            <v>0</v>
          </cell>
          <cell r="HN119"/>
          <cell r="HO119">
            <v>0</v>
          </cell>
          <cell r="HP119"/>
          <cell r="HQ119">
            <v>0</v>
          </cell>
          <cell r="HR119"/>
          <cell r="HS119">
            <v>0</v>
          </cell>
          <cell r="HT119"/>
          <cell r="HU119">
            <v>0</v>
          </cell>
          <cell r="HV119"/>
          <cell r="HW119">
            <v>0</v>
          </cell>
          <cell r="HX119"/>
          <cell r="HY119">
            <v>0</v>
          </cell>
          <cell r="HZ119"/>
          <cell r="IA119">
            <v>0</v>
          </cell>
          <cell r="IB119"/>
          <cell r="IC119">
            <v>0</v>
          </cell>
          <cell r="ID119"/>
          <cell r="IE119">
            <v>0</v>
          </cell>
          <cell r="IF119"/>
          <cell r="IG119">
            <v>0</v>
          </cell>
          <cell r="IH119"/>
          <cell r="II119">
            <v>0</v>
          </cell>
          <cell r="IJ119"/>
          <cell r="IK119">
            <v>0</v>
          </cell>
          <cell r="IL119"/>
          <cell r="IM119">
            <v>0</v>
          </cell>
          <cell r="IN119"/>
          <cell r="IO119">
            <v>0</v>
          </cell>
          <cell r="IP119"/>
          <cell r="IQ119">
            <v>0</v>
          </cell>
          <cell r="IR119"/>
          <cell r="IS119">
            <v>0</v>
          </cell>
          <cell r="IT119"/>
          <cell r="IU119">
            <v>0</v>
          </cell>
          <cell r="IV119"/>
          <cell r="IW119">
            <v>0</v>
          </cell>
          <cell r="IX119"/>
          <cell r="IY119">
            <v>0</v>
          </cell>
          <cell r="IZ119"/>
          <cell r="JA119">
            <v>0</v>
          </cell>
          <cell r="JB119"/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/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/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/>
          <cell r="KG119">
            <v>0</v>
          </cell>
          <cell r="KI119"/>
          <cell r="KJ119">
            <v>0</v>
          </cell>
          <cell r="KK119"/>
          <cell r="KL119">
            <v>0</v>
          </cell>
          <cell r="KM119"/>
          <cell r="KN119">
            <v>0</v>
          </cell>
          <cell r="KO119"/>
          <cell r="KS119"/>
          <cell r="KU119">
            <v>0</v>
          </cell>
          <cell r="KW119">
            <v>0</v>
          </cell>
          <cell r="KY119">
            <v>0</v>
          </cell>
          <cell r="LA119">
            <v>0</v>
          </cell>
          <cell r="LC119">
            <v>0</v>
          </cell>
          <cell r="LE119">
            <v>0</v>
          </cell>
          <cell r="LG119">
            <v>0</v>
          </cell>
          <cell r="LI119">
            <v>0</v>
          </cell>
          <cell r="LK119">
            <v>0</v>
          </cell>
          <cell r="LM119">
            <v>0</v>
          </cell>
          <cell r="LO119">
            <v>0</v>
          </cell>
          <cell r="LQ119"/>
          <cell r="LR119">
            <v>0</v>
          </cell>
          <cell r="LS119"/>
          <cell r="LT119">
            <v>0</v>
          </cell>
          <cell r="LU119"/>
          <cell r="LV119">
            <v>0</v>
          </cell>
          <cell r="LW119"/>
          <cell r="MA119"/>
          <cell r="MC119"/>
          <cell r="ME119"/>
          <cell r="MG119"/>
          <cell r="MI119"/>
          <cell r="MK119"/>
          <cell r="MM119"/>
          <cell r="MO119"/>
          <cell r="MQ119"/>
          <cell r="MS119"/>
          <cell r="MU119"/>
          <cell r="MW119"/>
          <cell r="MX119">
            <v>0</v>
          </cell>
          <cell r="MY119"/>
          <cell r="MZ119">
            <v>0</v>
          </cell>
          <cell r="NA119"/>
          <cell r="NB119">
            <v>0</v>
          </cell>
          <cell r="NC119"/>
          <cell r="ND119">
            <v>0</v>
          </cell>
          <cell r="NE119"/>
          <cell r="NF119">
            <v>0</v>
          </cell>
          <cell r="NH119"/>
          <cell r="NI119">
            <v>0</v>
          </cell>
          <cell r="NJ119"/>
          <cell r="NK119">
            <v>0</v>
          </cell>
        </row>
        <row r="120">
          <cell r="B120" t="e">
            <v>#REF!</v>
          </cell>
          <cell r="C120">
            <v>0</v>
          </cell>
          <cell r="D120"/>
          <cell r="E120">
            <v>0</v>
          </cell>
          <cell r="F120"/>
          <cell r="G120">
            <v>0</v>
          </cell>
          <cell r="H120"/>
          <cell r="I120">
            <v>0</v>
          </cell>
          <cell r="J120"/>
          <cell r="K120">
            <v>0</v>
          </cell>
          <cell r="L120"/>
          <cell r="M120">
            <v>0</v>
          </cell>
          <cell r="N120"/>
          <cell r="O120">
            <v>0</v>
          </cell>
          <cell r="P120"/>
          <cell r="Q120">
            <v>0</v>
          </cell>
          <cell r="R120"/>
          <cell r="S120">
            <v>0</v>
          </cell>
          <cell r="T120"/>
          <cell r="U120">
            <v>0</v>
          </cell>
          <cell r="V120"/>
          <cell r="W120">
            <v>0</v>
          </cell>
          <cell r="X120"/>
          <cell r="Y120">
            <v>0</v>
          </cell>
          <cell r="Z120"/>
          <cell r="AA120">
            <v>0</v>
          </cell>
          <cell r="AB120"/>
          <cell r="AC120">
            <v>0</v>
          </cell>
          <cell r="AD120"/>
          <cell r="AE120">
            <v>0</v>
          </cell>
          <cell r="AF120"/>
          <cell r="AG120">
            <v>0</v>
          </cell>
          <cell r="AH120"/>
          <cell r="AI120">
            <v>0</v>
          </cell>
          <cell r="AJ120"/>
          <cell r="AK120">
            <v>0</v>
          </cell>
          <cell r="AL120"/>
          <cell r="AM120">
            <v>0</v>
          </cell>
          <cell r="AN120"/>
          <cell r="AO120">
            <v>0</v>
          </cell>
          <cell r="AP120"/>
          <cell r="AQ120">
            <v>0</v>
          </cell>
          <cell r="AR120"/>
          <cell r="AS120">
            <v>0</v>
          </cell>
          <cell r="AT120"/>
          <cell r="AU120">
            <v>0</v>
          </cell>
          <cell r="AV120"/>
          <cell r="AW120">
            <v>0</v>
          </cell>
          <cell r="AX120"/>
          <cell r="AY120">
            <v>0</v>
          </cell>
          <cell r="AZ120"/>
          <cell r="BA120">
            <v>0</v>
          </cell>
          <cell r="BB120"/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/>
          <cell r="BI120">
            <v>0</v>
          </cell>
          <cell r="BJ120"/>
          <cell r="BK120">
            <v>0</v>
          </cell>
          <cell r="BL120"/>
          <cell r="BM120">
            <v>0</v>
          </cell>
          <cell r="BN120"/>
          <cell r="BO120">
            <v>0</v>
          </cell>
          <cell r="BP120"/>
          <cell r="BQ120">
            <v>0</v>
          </cell>
          <cell r="BR120"/>
          <cell r="BS120">
            <v>0</v>
          </cell>
          <cell r="BT120"/>
          <cell r="BU120">
            <v>0</v>
          </cell>
          <cell r="BV120"/>
          <cell r="BW120">
            <v>0</v>
          </cell>
          <cell r="BX120"/>
          <cell r="BY120">
            <v>0</v>
          </cell>
          <cell r="BZ120"/>
          <cell r="CA120">
            <v>0</v>
          </cell>
          <cell r="CB120"/>
          <cell r="CC120">
            <v>0</v>
          </cell>
          <cell r="CD120"/>
          <cell r="CE120">
            <v>0</v>
          </cell>
          <cell r="CF120"/>
          <cell r="CG120">
            <v>0</v>
          </cell>
          <cell r="CH120"/>
          <cell r="CI120">
            <v>0</v>
          </cell>
          <cell r="CJ120"/>
          <cell r="CK120">
            <v>0</v>
          </cell>
          <cell r="CL120"/>
          <cell r="CM120">
            <v>0</v>
          </cell>
          <cell r="CN120"/>
          <cell r="CO120">
            <v>0</v>
          </cell>
          <cell r="CP120"/>
          <cell r="CQ120">
            <v>0</v>
          </cell>
          <cell r="CR120"/>
          <cell r="CS120">
            <v>0</v>
          </cell>
          <cell r="CT120"/>
          <cell r="CU120">
            <v>0</v>
          </cell>
          <cell r="CV120"/>
          <cell r="CW120">
            <v>0</v>
          </cell>
          <cell r="CX120"/>
          <cell r="CY120">
            <v>0</v>
          </cell>
          <cell r="CZ120"/>
          <cell r="DA120">
            <v>0</v>
          </cell>
          <cell r="DB120"/>
          <cell r="DC120">
            <v>0</v>
          </cell>
          <cell r="DD120"/>
          <cell r="DE120">
            <v>0</v>
          </cell>
          <cell r="DF120"/>
          <cell r="DG120">
            <v>0</v>
          </cell>
          <cell r="DH120"/>
          <cell r="DI120">
            <v>0</v>
          </cell>
          <cell r="DJ120"/>
          <cell r="DK120">
            <v>0</v>
          </cell>
          <cell r="DL120"/>
          <cell r="DM120">
            <v>0</v>
          </cell>
          <cell r="DN120"/>
          <cell r="DO120">
            <v>0</v>
          </cell>
          <cell r="DP120"/>
          <cell r="DQ120">
            <v>0</v>
          </cell>
          <cell r="DR120"/>
          <cell r="DS120">
            <v>0</v>
          </cell>
          <cell r="DT120"/>
          <cell r="DU120">
            <v>0</v>
          </cell>
          <cell r="DV120"/>
          <cell r="DW120">
            <v>0</v>
          </cell>
          <cell r="DX120"/>
          <cell r="DY120">
            <v>0</v>
          </cell>
          <cell r="DZ120"/>
          <cell r="EA120">
            <v>0</v>
          </cell>
          <cell r="EB120"/>
          <cell r="EC120">
            <v>0</v>
          </cell>
          <cell r="ED120"/>
          <cell r="EE120">
            <v>0</v>
          </cell>
          <cell r="EF120"/>
          <cell r="EG120">
            <v>0</v>
          </cell>
          <cell r="EH120"/>
          <cell r="EI120">
            <v>0</v>
          </cell>
          <cell r="EJ120"/>
          <cell r="EK120">
            <v>0</v>
          </cell>
          <cell r="EL120"/>
          <cell r="EM120">
            <v>0</v>
          </cell>
          <cell r="EN120"/>
          <cell r="EO120">
            <v>0</v>
          </cell>
          <cell r="EP120"/>
          <cell r="EQ120">
            <v>0</v>
          </cell>
          <cell r="ER120"/>
          <cell r="ES120">
            <v>0</v>
          </cell>
          <cell r="ET120"/>
          <cell r="EU120">
            <v>0</v>
          </cell>
          <cell r="EV120"/>
          <cell r="EW120">
            <v>0</v>
          </cell>
          <cell r="EX120"/>
          <cell r="EY120">
            <v>0</v>
          </cell>
          <cell r="EZ120"/>
          <cell r="FA120">
            <v>0</v>
          </cell>
          <cell r="FB120"/>
          <cell r="FC120">
            <v>0</v>
          </cell>
          <cell r="FD120"/>
          <cell r="FE120">
            <v>0</v>
          </cell>
          <cell r="FF120"/>
          <cell r="FG120">
            <v>0</v>
          </cell>
          <cell r="FH120"/>
          <cell r="FI120">
            <v>0</v>
          </cell>
          <cell r="FJ120"/>
          <cell r="FK120">
            <v>0</v>
          </cell>
          <cell r="FL120"/>
          <cell r="FM120">
            <v>0</v>
          </cell>
          <cell r="FN120"/>
          <cell r="FO120">
            <v>0</v>
          </cell>
          <cell r="FP120"/>
          <cell r="FQ120">
            <v>0</v>
          </cell>
          <cell r="FR120"/>
          <cell r="FS120">
            <v>0</v>
          </cell>
          <cell r="FT120"/>
          <cell r="FU120">
            <v>0</v>
          </cell>
          <cell r="FV120"/>
          <cell r="FW120">
            <v>0</v>
          </cell>
          <cell r="FX120"/>
          <cell r="FY120">
            <v>0</v>
          </cell>
          <cell r="FZ120"/>
          <cell r="GA120">
            <v>0</v>
          </cell>
          <cell r="GB120"/>
          <cell r="GC120">
            <v>0</v>
          </cell>
          <cell r="GD120"/>
          <cell r="GE120">
            <v>0</v>
          </cell>
          <cell r="GF120"/>
          <cell r="GG120">
            <v>0</v>
          </cell>
          <cell r="GH120"/>
          <cell r="GI120">
            <v>0</v>
          </cell>
          <cell r="GJ120"/>
          <cell r="GK120">
            <v>0</v>
          </cell>
          <cell r="GL120"/>
          <cell r="GM120">
            <v>0</v>
          </cell>
          <cell r="GN120"/>
          <cell r="GO120">
            <v>0</v>
          </cell>
          <cell r="GP120"/>
          <cell r="GQ120">
            <v>0</v>
          </cell>
          <cell r="GR120"/>
          <cell r="GS120">
            <v>0</v>
          </cell>
          <cell r="GT120"/>
          <cell r="GU120">
            <v>0</v>
          </cell>
          <cell r="GV120"/>
          <cell r="GW120">
            <v>0</v>
          </cell>
          <cell r="GX120"/>
          <cell r="GY120">
            <v>0</v>
          </cell>
          <cell r="GZ120"/>
          <cell r="HA120">
            <v>0</v>
          </cell>
          <cell r="HB120"/>
          <cell r="HC120">
            <v>0</v>
          </cell>
          <cell r="HD120"/>
          <cell r="HE120">
            <v>0</v>
          </cell>
          <cell r="HF120"/>
          <cell r="HG120">
            <v>0</v>
          </cell>
          <cell r="HH120"/>
          <cell r="HI120">
            <v>0</v>
          </cell>
          <cell r="HJ120"/>
          <cell r="HK120">
            <v>0</v>
          </cell>
          <cell r="HL120"/>
          <cell r="HM120">
            <v>0</v>
          </cell>
          <cell r="HN120"/>
          <cell r="HO120">
            <v>0</v>
          </cell>
          <cell r="HP120"/>
          <cell r="HQ120">
            <v>0</v>
          </cell>
          <cell r="HR120"/>
          <cell r="HS120">
            <v>0</v>
          </cell>
          <cell r="HT120"/>
          <cell r="HU120">
            <v>0</v>
          </cell>
          <cell r="HV120"/>
          <cell r="HW120">
            <v>0</v>
          </cell>
          <cell r="HX120"/>
          <cell r="HY120">
            <v>0</v>
          </cell>
          <cell r="HZ120"/>
          <cell r="IA120">
            <v>0</v>
          </cell>
          <cell r="IB120"/>
          <cell r="IC120">
            <v>0</v>
          </cell>
          <cell r="ID120"/>
          <cell r="IE120">
            <v>0</v>
          </cell>
          <cell r="IF120"/>
          <cell r="IG120">
            <v>0</v>
          </cell>
          <cell r="IH120"/>
          <cell r="II120">
            <v>0</v>
          </cell>
          <cell r="IJ120"/>
          <cell r="IK120">
            <v>0</v>
          </cell>
          <cell r="IL120"/>
          <cell r="IM120">
            <v>0</v>
          </cell>
          <cell r="IN120"/>
          <cell r="IO120">
            <v>0</v>
          </cell>
          <cell r="IP120"/>
          <cell r="IQ120">
            <v>0</v>
          </cell>
          <cell r="IR120"/>
          <cell r="IS120">
            <v>0</v>
          </cell>
          <cell r="IT120"/>
          <cell r="IU120">
            <v>0</v>
          </cell>
          <cell r="IV120"/>
          <cell r="IW120">
            <v>0</v>
          </cell>
          <cell r="IX120"/>
          <cell r="IY120">
            <v>0</v>
          </cell>
          <cell r="IZ120"/>
          <cell r="JA120">
            <v>0</v>
          </cell>
          <cell r="JB120"/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/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/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/>
          <cell r="KG120">
            <v>0</v>
          </cell>
          <cell r="KI120"/>
          <cell r="KJ120">
            <v>0</v>
          </cell>
          <cell r="KK120"/>
          <cell r="KL120">
            <v>0</v>
          </cell>
          <cell r="KM120"/>
          <cell r="KN120">
            <v>0</v>
          </cell>
          <cell r="KO120"/>
          <cell r="KS120"/>
          <cell r="KU120">
            <v>0</v>
          </cell>
          <cell r="KW120">
            <v>0</v>
          </cell>
          <cell r="KY120">
            <v>0</v>
          </cell>
          <cell r="LA120">
            <v>0</v>
          </cell>
          <cell r="LC120">
            <v>0</v>
          </cell>
          <cell r="LE120">
            <v>0</v>
          </cell>
          <cell r="LG120">
            <v>0</v>
          </cell>
          <cell r="LI120">
            <v>0</v>
          </cell>
          <cell r="LK120">
            <v>0</v>
          </cell>
          <cell r="LM120">
            <v>0</v>
          </cell>
          <cell r="LO120">
            <v>0</v>
          </cell>
          <cell r="LQ120"/>
          <cell r="LR120">
            <v>0</v>
          </cell>
          <cell r="LS120"/>
          <cell r="LT120">
            <v>0</v>
          </cell>
          <cell r="LU120"/>
          <cell r="LV120">
            <v>0</v>
          </cell>
          <cell r="LW120"/>
          <cell r="MA120"/>
          <cell r="MC120"/>
          <cell r="ME120"/>
          <cell r="MG120"/>
          <cell r="MI120"/>
          <cell r="MK120"/>
          <cell r="MM120"/>
          <cell r="MO120"/>
          <cell r="MQ120"/>
          <cell r="MS120"/>
          <cell r="MU120"/>
          <cell r="MW120"/>
          <cell r="MX120">
            <v>0</v>
          </cell>
          <cell r="MY120"/>
          <cell r="MZ120">
            <v>0</v>
          </cell>
          <cell r="NA120"/>
          <cell r="NB120">
            <v>0</v>
          </cell>
          <cell r="NC120"/>
          <cell r="ND120">
            <v>0</v>
          </cell>
          <cell r="NE120"/>
          <cell r="NF120">
            <v>0</v>
          </cell>
          <cell r="NH120"/>
          <cell r="NI120">
            <v>0</v>
          </cell>
          <cell r="NJ120"/>
          <cell r="NK120">
            <v>0</v>
          </cell>
        </row>
        <row r="121">
          <cell r="B121" t="e">
            <v>#REF!</v>
          </cell>
          <cell r="C121">
            <v>0</v>
          </cell>
          <cell r="D121"/>
          <cell r="E121">
            <v>0</v>
          </cell>
          <cell r="F121"/>
          <cell r="G121">
            <v>0</v>
          </cell>
          <cell r="H121"/>
          <cell r="I121">
            <v>0</v>
          </cell>
          <cell r="J121"/>
          <cell r="K121">
            <v>0</v>
          </cell>
          <cell r="L121"/>
          <cell r="M121">
            <v>0</v>
          </cell>
          <cell r="N121"/>
          <cell r="O121">
            <v>0</v>
          </cell>
          <cell r="P121"/>
          <cell r="Q121">
            <v>0</v>
          </cell>
          <cell r="R121"/>
          <cell r="S121">
            <v>0</v>
          </cell>
          <cell r="T121"/>
          <cell r="U121">
            <v>0</v>
          </cell>
          <cell r="V121"/>
          <cell r="W121">
            <v>0</v>
          </cell>
          <cell r="X121"/>
          <cell r="Y121">
            <v>0</v>
          </cell>
          <cell r="Z121"/>
          <cell r="AA121">
            <v>0</v>
          </cell>
          <cell r="AB121"/>
          <cell r="AC121">
            <v>0</v>
          </cell>
          <cell r="AD121"/>
          <cell r="AE121">
            <v>0</v>
          </cell>
          <cell r="AF121"/>
          <cell r="AG121">
            <v>0</v>
          </cell>
          <cell r="AH121"/>
          <cell r="AI121">
            <v>0</v>
          </cell>
          <cell r="AJ121"/>
          <cell r="AK121">
            <v>0</v>
          </cell>
          <cell r="AL121"/>
          <cell r="AM121">
            <v>0</v>
          </cell>
          <cell r="AN121"/>
          <cell r="AO121">
            <v>0</v>
          </cell>
          <cell r="AP121"/>
          <cell r="AQ121">
            <v>0</v>
          </cell>
          <cell r="AR121"/>
          <cell r="AS121">
            <v>0</v>
          </cell>
          <cell r="AT121"/>
          <cell r="AU121">
            <v>0</v>
          </cell>
          <cell r="AV121"/>
          <cell r="AW121">
            <v>0</v>
          </cell>
          <cell r="AX121"/>
          <cell r="AY121">
            <v>0</v>
          </cell>
          <cell r="AZ121"/>
          <cell r="BA121">
            <v>0</v>
          </cell>
          <cell r="BB121"/>
          <cell r="BC121">
            <v>0</v>
          </cell>
          <cell r="BD121"/>
          <cell r="BE121">
            <v>0</v>
          </cell>
          <cell r="BF121"/>
          <cell r="BG121">
            <v>0</v>
          </cell>
          <cell r="BH121"/>
          <cell r="BI121">
            <v>0</v>
          </cell>
          <cell r="BJ121"/>
          <cell r="BK121">
            <v>0</v>
          </cell>
          <cell r="BL121"/>
          <cell r="BM121">
            <v>0</v>
          </cell>
          <cell r="BN121"/>
          <cell r="BO121">
            <v>0</v>
          </cell>
          <cell r="BP121"/>
          <cell r="BQ121">
            <v>0</v>
          </cell>
          <cell r="BR121"/>
          <cell r="BS121">
            <v>0</v>
          </cell>
          <cell r="BT121"/>
          <cell r="BU121">
            <v>0</v>
          </cell>
          <cell r="BV121"/>
          <cell r="BW121">
            <v>0</v>
          </cell>
          <cell r="BX121"/>
          <cell r="BY121">
            <v>0</v>
          </cell>
          <cell r="BZ121"/>
          <cell r="CA121">
            <v>0</v>
          </cell>
          <cell r="CB121"/>
          <cell r="CC121">
            <v>0</v>
          </cell>
          <cell r="CD121"/>
          <cell r="CE121">
            <v>0</v>
          </cell>
          <cell r="CF121"/>
          <cell r="CG121">
            <v>0</v>
          </cell>
          <cell r="CH121"/>
          <cell r="CI121">
            <v>0</v>
          </cell>
          <cell r="CJ121"/>
          <cell r="CK121">
            <v>0</v>
          </cell>
          <cell r="CL121"/>
          <cell r="CM121">
            <v>0</v>
          </cell>
          <cell r="CN121"/>
          <cell r="CO121">
            <v>0</v>
          </cell>
          <cell r="CP121"/>
          <cell r="CQ121">
            <v>0</v>
          </cell>
          <cell r="CR121"/>
          <cell r="CS121">
            <v>0</v>
          </cell>
          <cell r="CT121"/>
          <cell r="CU121">
            <v>0</v>
          </cell>
          <cell r="CV121"/>
          <cell r="CW121">
            <v>0</v>
          </cell>
          <cell r="CX121"/>
          <cell r="CY121">
            <v>0</v>
          </cell>
          <cell r="CZ121"/>
          <cell r="DA121">
            <v>0</v>
          </cell>
          <cell r="DB121"/>
          <cell r="DC121">
            <v>0</v>
          </cell>
          <cell r="DD121"/>
          <cell r="DE121">
            <v>0</v>
          </cell>
          <cell r="DF121"/>
          <cell r="DG121">
            <v>0</v>
          </cell>
          <cell r="DH121"/>
          <cell r="DI121">
            <v>0</v>
          </cell>
          <cell r="DJ121"/>
          <cell r="DK121">
            <v>0</v>
          </cell>
          <cell r="DL121"/>
          <cell r="DM121">
            <v>0</v>
          </cell>
          <cell r="DN121"/>
          <cell r="DO121">
            <v>0</v>
          </cell>
          <cell r="DP121"/>
          <cell r="DQ121">
            <v>0</v>
          </cell>
          <cell r="DR121"/>
          <cell r="DS121">
            <v>0</v>
          </cell>
          <cell r="DT121"/>
          <cell r="DU121">
            <v>0</v>
          </cell>
          <cell r="DV121"/>
          <cell r="DW121">
            <v>0</v>
          </cell>
          <cell r="DX121"/>
          <cell r="DY121">
            <v>0</v>
          </cell>
          <cell r="DZ121"/>
          <cell r="EA121">
            <v>0</v>
          </cell>
          <cell r="EB121"/>
          <cell r="EC121">
            <v>0</v>
          </cell>
          <cell r="ED121"/>
          <cell r="EE121">
            <v>0</v>
          </cell>
          <cell r="EF121"/>
          <cell r="EG121">
            <v>0</v>
          </cell>
          <cell r="EH121"/>
          <cell r="EI121">
            <v>0</v>
          </cell>
          <cell r="EJ121"/>
          <cell r="EK121">
            <v>0</v>
          </cell>
          <cell r="EL121"/>
          <cell r="EM121">
            <v>0</v>
          </cell>
          <cell r="EN121"/>
          <cell r="EO121">
            <v>0</v>
          </cell>
          <cell r="EP121"/>
          <cell r="EQ121">
            <v>0</v>
          </cell>
          <cell r="ER121"/>
          <cell r="ES121">
            <v>0</v>
          </cell>
          <cell r="ET121"/>
          <cell r="EU121">
            <v>0</v>
          </cell>
          <cell r="EV121"/>
          <cell r="EW121">
            <v>0</v>
          </cell>
          <cell r="EX121"/>
          <cell r="EY121">
            <v>0</v>
          </cell>
          <cell r="EZ121"/>
          <cell r="FA121">
            <v>0</v>
          </cell>
          <cell r="FB121"/>
          <cell r="FC121">
            <v>0</v>
          </cell>
          <cell r="FD121"/>
          <cell r="FE121">
            <v>0</v>
          </cell>
          <cell r="FF121"/>
          <cell r="FG121">
            <v>0</v>
          </cell>
          <cell r="FH121"/>
          <cell r="FI121">
            <v>0</v>
          </cell>
          <cell r="FJ121"/>
          <cell r="FK121">
            <v>0</v>
          </cell>
          <cell r="FL121"/>
          <cell r="FM121">
            <v>0</v>
          </cell>
          <cell r="FN121"/>
          <cell r="FO121">
            <v>0</v>
          </cell>
          <cell r="FP121"/>
          <cell r="FQ121">
            <v>0</v>
          </cell>
          <cell r="FR121"/>
          <cell r="FS121">
            <v>0</v>
          </cell>
          <cell r="FT121"/>
          <cell r="FU121">
            <v>0</v>
          </cell>
          <cell r="FV121"/>
          <cell r="FW121">
            <v>0</v>
          </cell>
          <cell r="FX121"/>
          <cell r="FY121">
            <v>0</v>
          </cell>
          <cell r="FZ121"/>
          <cell r="GA121">
            <v>0</v>
          </cell>
          <cell r="GB121"/>
          <cell r="GC121">
            <v>0</v>
          </cell>
          <cell r="GD121"/>
          <cell r="GE121">
            <v>0</v>
          </cell>
          <cell r="GF121"/>
          <cell r="GG121">
            <v>0</v>
          </cell>
          <cell r="GH121"/>
          <cell r="GI121">
            <v>0</v>
          </cell>
          <cell r="GJ121"/>
          <cell r="GK121">
            <v>0</v>
          </cell>
          <cell r="GL121"/>
          <cell r="GM121">
            <v>0</v>
          </cell>
          <cell r="GN121"/>
          <cell r="GO121">
            <v>0</v>
          </cell>
          <cell r="GP121"/>
          <cell r="GQ121">
            <v>0</v>
          </cell>
          <cell r="GR121"/>
          <cell r="GS121">
            <v>0</v>
          </cell>
          <cell r="GT121"/>
          <cell r="GU121">
            <v>0</v>
          </cell>
          <cell r="GV121"/>
          <cell r="GW121">
            <v>0</v>
          </cell>
          <cell r="GX121"/>
          <cell r="GY121">
            <v>0</v>
          </cell>
          <cell r="GZ121"/>
          <cell r="HA121">
            <v>0</v>
          </cell>
          <cell r="HB121"/>
          <cell r="HC121">
            <v>0</v>
          </cell>
          <cell r="HD121"/>
          <cell r="HE121">
            <v>0</v>
          </cell>
          <cell r="HF121"/>
          <cell r="HG121">
            <v>0</v>
          </cell>
          <cell r="HH121"/>
          <cell r="HI121">
            <v>0</v>
          </cell>
          <cell r="HJ121"/>
          <cell r="HK121">
            <v>0</v>
          </cell>
          <cell r="HL121"/>
          <cell r="HM121">
            <v>0</v>
          </cell>
          <cell r="HN121"/>
          <cell r="HO121">
            <v>0</v>
          </cell>
          <cell r="HP121"/>
          <cell r="HQ121">
            <v>0</v>
          </cell>
          <cell r="HR121"/>
          <cell r="HS121">
            <v>0</v>
          </cell>
          <cell r="HT121"/>
          <cell r="HU121">
            <v>0</v>
          </cell>
          <cell r="HV121"/>
          <cell r="HW121">
            <v>0</v>
          </cell>
          <cell r="HX121"/>
          <cell r="HY121">
            <v>0</v>
          </cell>
          <cell r="HZ121"/>
          <cell r="IA121">
            <v>0</v>
          </cell>
          <cell r="IB121"/>
          <cell r="IC121">
            <v>0</v>
          </cell>
          <cell r="ID121"/>
          <cell r="IE121">
            <v>0</v>
          </cell>
          <cell r="IF121"/>
          <cell r="IG121">
            <v>0</v>
          </cell>
          <cell r="IH121"/>
          <cell r="II121">
            <v>0</v>
          </cell>
          <cell r="IJ121"/>
          <cell r="IK121">
            <v>0</v>
          </cell>
          <cell r="IL121"/>
          <cell r="IM121">
            <v>0</v>
          </cell>
          <cell r="IN121"/>
          <cell r="IO121">
            <v>0</v>
          </cell>
          <cell r="IP121"/>
          <cell r="IQ121">
            <v>0</v>
          </cell>
          <cell r="IR121"/>
          <cell r="IS121">
            <v>0</v>
          </cell>
          <cell r="IT121"/>
          <cell r="IU121">
            <v>0</v>
          </cell>
          <cell r="IV121"/>
          <cell r="IW121">
            <v>0</v>
          </cell>
          <cell r="IX121"/>
          <cell r="IY121">
            <v>0</v>
          </cell>
          <cell r="IZ121"/>
          <cell r="JA121">
            <v>0</v>
          </cell>
          <cell r="JB121"/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/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/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/>
          <cell r="KG121">
            <v>0</v>
          </cell>
          <cell r="KI121"/>
          <cell r="KJ121">
            <v>0</v>
          </cell>
          <cell r="KK121"/>
          <cell r="KL121">
            <v>0</v>
          </cell>
          <cell r="KM121"/>
          <cell r="KN121">
            <v>0</v>
          </cell>
          <cell r="KO121"/>
          <cell r="KS121"/>
          <cell r="KU121">
            <v>0</v>
          </cell>
          <cell r="KW121">
            <v>0</v>
          </cell>
          <cell r="KY121">
            <v>0</v>
          </cell>
          <cell r="LA121">
            <v>0</v>
          </cell>
          <cell r="LC121">
            <v>0</v>
          </cell>
          <cell r="LE121">
            <v>0</v>
          </cell>
          <cell r="LG121">
            <v>0</v>
          </cell>
          <cell r="LI121">
            <v>0</v>
          </cell>
          <cell r="LK121">
            <v>0</v>
          </cell>
          <cell r="LM121">
            <v>0</v>
          </cell>
          <cell r="LO121">
            <v>0</v>
          </cell>
          <cell r="LQ121"/>
          <cell r="LR121">
            <v>0</v>
          </cell>
          <cell r="LS121"/>
          <cell r="LT121">
            <v>0</v>
          </cell>
          <cell r="LU121"/>
          <cell r="LV121">
            <v>0</v>
          </cell>
          <cell r="LW121"/>
          <cell r="MA121"/>
          <cell r="MC121"/>
          <cell r="ME121"/>
          <cell r="MG121"/>
          <cell r="MI121"/>
          <cell r="MK121"/>
          <cell r="MM121"/>
          <cell r="MO121"/>
          <cell r="MQ121"/>
          <cell r="MS121"/>
          <cell r="MU121"/>
          <cell r="MW121"/>
          <cell r="MX121">
            <v>0</v>
          </cell>
          <cell r="MY121"/>
          <cell r="MZ121">
            <v>0</v>
          </cell>
          <cell r="NA121"/>
          <cell r="NB121">
            <v>0</v>
          </cell>
          <cell r="NC121"/>
          <cell r="ND121">
            <v>0</v>
          </cell>
          <cell r="NE121"/>
          <cell r="NF121">
            <v>0</v>
          </cell>
          <cell r="NH121"/>
          <cell r="NI121">
            <v>0</v>
          </cell>
          <cell r="NJ121"/>
          <cell r="NK121">
            <v>0</v>
          </cell>
        </row>
        <row r="122">
          <cell r="B122" t="e">
            <v>#REF!</v>
          </cell>
          <cell r="C122">
            <v>0</v>
          </cell>
          <cell r="D122"/>
          <cell r="E122">
            <v>0</v>
          </cell>
          <cell r="F122"/>
          <cell r="G122">
            <v>0</v>
          </cell>
          <cell r="H122"/>
          <cell r="I122">
            <v>0</v>
          </cell>
          <cell r="J122"/>
          <cell r="K122">
            <v>0</v>
          </cell>
          <cell r="L122"/>
          <cell r="M122">
            <v>0</v>
          </cell>
          <cell r="N122"/>
          <cell r="O122">
            <v>0</v>
          </cell>
          <cell r="P122"/>
          <cell r="Q122">
            <v>0</v>
          </cell>
          <cell r="R122"/>
          <cell r="S122">
            <v>0</v>
          </cell>
          <cell r="T122"/>
          <cell r="U122">
            <v>0</v>
          </cell>
          <cell r="V122"/>
          <cell r="W122">
            <v>0</v>
          </cell>
          <cell r="X122"/>
          <cell r="Y122">
            <v>0</v>
          </cell>
          <cell r="Z122"/>
          <cell r="AA122">
            <v>0</v>
          </cell>
          <cell r="AB122"/>
          <cell r="AC122">
            <v>0</v>
          </cell>
          <cell r="AD122"/>
          <cell r="AE122">
            <v>0</v>
          </cell>
          <cell r="AF122"/>
          <cell r="AG122">
            <v>0</v>
          </cell>
          <cell r="AH122"/>
          <cell r="AI122">
            <v>0</v>
          </cell>
          <cell r="AJ122"/>
          <cell r="AK122">
            <v>0</v>
          </cell>
          <cell r="AL122"/>
          <cell r="AM122">
            <v>0</v>
          </cell>
          <cell r="AN122"/>
          <cell r="AO122">
            <v>0</v>
          </cell>
          <cell r="AP122"/>
          <cell r="AQ122">
            <v>0</v>
          </cell>
          <cell r="AR122"/>
          <cell r="AS122">
            <v>0</v>
          </cell>
          <cell r="AT122"/>
          <cell r="AU122">
            <v>0</v>
          </cell>
          <cell r="AV122"/>
          <cell r="AW122">
            <v>0</v>
          </cell>
          <cell r="AX122"/>
          <cell r="AY122">
            <v>0</v>
          </cell>
          <cell r="AZ122"/>
          <cell r="BA122">
            <v>0</v>
          </cell>
          <cell r="BB122"/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/>
          <cell r="BI122">
            <v>0</v>
          </cell>
          <cell r="BJ122"/>
          <cell r="BK122">
            <v>0</v>
          </cell>
          <cell r="BL122"/>
          <cell r="BM122">
            <v>0</v>
          </cell>
          <cell r="BN122"/>
          <cell r="BO122">
            <v>0</v>
          </cell>
          <cell r="BP122"/>
          <cell r="BQ122">
            <v>0</v>
          </cell>
          <cell r="BR122"/>
          <cell r="BS122">
            <v>0</v>
          </cell>
          <cell r="BT122"/>
          <cell r="BU122">
            <v>0</v>
          </cell>
          <cell r="BV122"/>
          <cell r="BW122">
            <v>0</v>
          </cell>
          <cell r="BX122"/>
          <cell r="BY122">
            <v>0</v>
          </cell>
          <cell r="BZ122"/>
          <cell r="CA122">
            <v>0</v>
          </cell>
          <cell r="CB122"/>
          <cell r="CC122">
            <v>0</v>
          </cell>
          <cell r="CD122"/>
          <cell r="CE122">
            <v>0</v>
          </cell>
          <cell r="CF122"/>
          <cell r="CG122">
            <v>0</v>
          </cell>
          <cell r="CH122"/>
          <cell r="CI122">
            <v>0</v>
          </cell>
          <cell r="CJ122"/>
          <cell r="CK122">
            <v>0</v>
          </cell>
          <cell r="CL122"/>
          <cell r="CM122">
            <v>0</v>
          </cell>
          <cell r="CN122"/>
          <cell r="CO122">
            <v>0</v>
          </cell>
          <cell r="CP122"/>
          <cell r="CQ122">
            <v>0</v>
          </cell>
          <cell r="CR122"/>
          <cell r="CS122">
            <v>0</v>
          </cell>
          <cell r="CT122"/>
          <cell r="CU122">
            <v>0</v>
          </cell>
          <cell r="CV122"/>
          <cell r="CW122">
            <v>0</v>
          </cell>
          <cell r="CX122"/>
          <cell r="CY122">
            <v>0</v>
          </cell>
          <cell r="CZ122"/>
          <cell r="DA122">
            <v>0</v>
          </cell>
          <cell r="DB122"/>
          <cell r="DC122">
            <v>0</v>
          </cell>
          <cell r="DD122"/>
          <cell r="DE122">
            <v>0</v>
          </cell>
          <cell r="DF122"/>
          <cell r="DG122">
            <v>0</v>
          </cell>
          <cell r="DH122"/>
          <cell r="DI122">
            <v>0</v>
          </cell>
          <cell r="DJ122"/>
          <cell r="DK122">
            <v>0</v>
          </cell>
          <cell r="DL122"/>
          <cell r="DM122">
            <v>0</v>
          </cell>
          <cell r="DN122"/>
          <cell r="DO122">
            <v>0</v>
          </cell>
          <cell r="DP122"/>
          <cell r="DQ122">
            <v>0</v>
          </cell>
          <cell r="DR122"/>
          <cell r="DS122">
            <v>0</v>
          </cell>
          <cell r="DT122"/>
          <cell r="DU122">
            <v>0</v>
          </cell>
          <cell r="DV122"/>
          <cell r="DW122">
            <v>0</v>
          </cell>
          <cell r="DX122"/>
          <cell r="DY122">
            <v>0</v>
          </cell>
          <cell r="DZ122"/>
          <cell r="EA122">
            <v>0</v>
          </cell>
          <cell r="EB122"/>
          <cell r="EC122">
            <v>0</v>
          </cell>
          <cell r="ED122"/>
          <cell r="EE122">
            <v>0</v>
          </cell>
          <cell r="EF122"/>
          <cell r="EG122">
            <v>0</v>
          </cell>
          <cell r="EH122"/>
          <cell r="EI122">
            <v>0</v>
          </cell>
          <cell r="EJ122"/>
          <cell r="EK122">
            <v>0</v>
          </cell>
          <cell r="EL122"/>
          <cell r="EM122">
            <v>0</v>
          </cell>
          <cell r="EN122"/>
          <cell r="EO122">
            <v>0</v>
          </cell>
          <cell r="EP122"/>
          <cell r="EQ122">
            <v>0</v>
          </cell>
          <cell r="ER122"/>
          <cell r="ES122">
            <v>0</v>
          </cell>
          <cell r="ET122"/>
          <cell r="EU122">
            <v>0</v>
          </cell>
          <cell r="EV122"/>
          <cell r="EW122">
            <v>0</v>
          </cell>
          <cell r="EX122"/>
          <cell r="EY122">
            <v>0</v>
          </cell>
          <cell r="EZ122"/>
          <cell r="FA122">
            <v>0</v>
          </cell>
          <cell r="FB122"/>
          <cell r="FC122">
            <v>0</v>
          </cell>
          <cell r="FD122"/>
          <cell r="FE122">
            <v>0</v>
          </cell>
          <cell r="FF122"/>
          <cell r="FG122">
            <v>0</v>
          </cell>
          <cell r="FH122"/>
          <cell r="FI122">
            <v>0</v>
          </cell>
          <cell r="FJ122"/>
          <cell r="FK122">
            <v>0</v>
          </cell>
          <cell r="FL122"/>
          <cell r="FM122">
            <v>0</v>
          </cell>
          <cell r="FN122"/>
          <cell r="FO122">
            <v>0</v>
          </cell>
          <cell r="FP122"/>
          <cell r="FQ122">
            <v>0</v>
          </cell>
          <cell r="FR122"/>
          <cell r="FS122">
            <v>0</v>
          </cell>
          <cell r="FT122"/>
          <cell r="FU122">
            <v>0</v>
          </cell>
          <cell r="FV122"/>
          <cell r="FW122">
            <v>0</v>
          </cell>
          <cell r="FX122"/>
          <cell r="FY122">
            <v>0</v>
          </cell>
          <cell r="FZ122"/>
          <cell r="GA122">
            <v>0</v>
          </cell>
          <cell r="GB122"/>
          <cell r="GC122">
            <v>0</v>
          </cell>
          <cell r="GD122"/>
          <cell r="GE122">
            <v>0</v>
          </cell>
          <cell r="GF122"/>
          <cell r="GG122">
            <v>0</v>
          </cell>
          <cell r="GH122"/>
          <cell r="GI122">
            <v>0</v>
          </cell>
          <cell r="GJ122"/>
          <cell r="GK122">
            <v>0</v>
          </cell>
          <cell r="GL122"/>
          <cell r="GM122">
            <v>0</v>
          </cell>
          <cell r="GN122"/>
          <cell r="GO122">
            <v>0</v>
          </cell>
          <cell r="GP122"/>
          <cell r="GQ122">
            <v>0</v>
          </cell>
          <cell r="GR122"/>
          <cell r="GS122">
            <v>0</v>
          </cell>
          <cell r="GT122"/>
          <cell r="GU122">
            <v>0</v>
          </cell>
          <cell r="GV122"/>
          <cell r="GW122">
            <v>0</v>
          </cell>
          <cell r="GX122"/>
          <cell r="GY122">
            <v>0</v>
          </cell>
          <cell r="GZ122"/>
          <cell r="HA122">
            <v>0</v>
          </cell>
          <cell r="HB122"/>
          <cell r="HC122">
            <v>0</v>
          </cell>
          <cell r="HD122"/>
          <cell r="HE122">
            <v>0</v>
          </cell>
          <cell r="HF122"/>
          <cell r="HG122">
            <v>0</v>
          </cell>
          <cell r="HH122"/>
          <cell r="HI122">
            <v>0</v>
          </cell>
          <cell r="HJ122"/>
          <cell r="HK122">
            <v>0</v>
          </cell>
          <cell r="HL122"/>
          <cell r="HM122">
            <v>0</v>
          </cell>
          <cell r="HN122"/>
          <cell r="HO122">
            <v>0</v>
          </cell>
          <cell r="HP122"/>
          <cell r="HQ122">
            <v>0</v>
          </cell>
          <cell r="HR122"/>
          <cell r="HS122">
            <v>0</v>
          </cell>
          <cell r="HT122"/>
          <cell r="HU122">
            <v>0</v>
          </cell>
          <cell r="HV122"/>
          <cell r="HW122">
            <v>0</v>
          </cell>
          <cell r="HX122"/>
          <cell r="HY122">
            <v>0</v>
          </cell>
          <cell r="HZ122"/>
          <cell r="IA122">
            <v>0</v>
          </cell>
          <cell r="IB122"/>
          <cell r="IC122">
            <v>0</v>
          </cell>
          <cell r="ID122"/>
          <cell r="IE122">
            <v>0</v>
          </cell>
          <cell r="IF122"/>
          <cell r="IG122">
            <v>0</v>
          </cell>
          <cell r="IH122"/>
          <cell r="II122">
            <v>0</v>
          </cell>
          <cell r="IJ122"/>
          <cell r="IK122">
            <v>0</v>
          </cell>
          <cell r="IL122"/>
          <cell r="IM122">
            <v>0</v>
          </cell>
          <cell r="IN122"/>
          <cell r="IO122">
            <v>0</v>
          </cell>
          <cell r="IP122"/>
          <cell r="IQ122">
            <v>0</v>
          </cell>
          <cell r="IR122"/>
          <cell r="IS122">
            <v>0</v>
          </cell>
          <cell r="IT122"/>
          <cell r="IU122">
            <v>0</v>
          </cell>
          <cell r="IV122"/>
          <cell r="IW122">
            <v>0</v>
          </cell>
          <cell r="IX122"/>
          <cell r="IY122">
            <v>0</v>
          </cell>
          <cell r="IZ122"/>
          <cell r="JA122">
            <v>0</v>
          </cell>
          <cell r="JB122"/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/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/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/>
          <cell r="KG122">
            <v>0</v>
          </cell>
          <cell r="KI122"/>
          <cell r="KJ122">
            <v>0</v>
          </cell>
          <cell r="KK122"/>
          <cell r="KL122">
            <v>0</v>
          </cell>
          <cell r="KM122"/>
          <cell r="KN122">
            <v>0</v>
          </cell>
          <cell r="KO122"/>
          <cell r="KS122"/>
          <cell r="KU122">
            <v>0</v>
          </cell>
          <cell r="KW122">
            <v>0</v>
          </cell>
          <cell r="KY122">
            <v>0</v>
          </cell>
          <cell r="LA122">
            <v>0</v>
          </cell>
          <cell r="LC122">
            <v>0</v>
          </cell>
          <cell r="LE122">
            <v>0</v>
          </cell>
          <cell r="LG122">
            <v>0</v>
          </cell>
          <cell r="LI122">
            <v>0</v>
          </cell>
          <cell r="LK122">
            <v>0</v>
          </cell>
          <cell r="LM122">
            <v>0</v>
          </cell>
          <cell r="LO122">
            <v>0</v>
          </cell>
          <cell r="LQ122"/>
          <cell r="LR122">
            <v>0</v>
          </cell>
          <cell r="LS122"/>
          <cell r="LT122">
            <v>0</v>
          </cell>
          <cell r="LU122"/>
          <cell r="LV122">
            <v>0</v>
          </cell>
          <cell r="LW122"/>
          <cell r="MA122"/>
          <cell r="MC122"/>
          <cell r="ME122"/>
          <cell r="MG122"/>
          <cell r="MI122"/>
          <cell r="MK122"/>
          <cell r="MM122"/>
          <cell r="MO122"/>
          <cell r="MQ122"/>
          <cell r="MS122"/>
          <cell r="MU122"/>
          <cell r="MW122"/>
          <cell r="MX122">
            <v>0</v>
          </cell>
          <cell r="MY122"/>
          <cell r="MZ122">
            <v>0</v>
          </cell>
          <cell r="NA122"/>
          <cell r="NB122">
            <v>0</v>
          </cell>
          <cell r="NC122"/>
          <cell r="ND122">
            <v>0</v>
          </cell>
          <cell r="NE122"/>
          <cell r="NF122">
            <v>0</v>
          </cell>
          <cell r="NH122"/>
          <cell r="NI122">
            <v>0</v>
          </cell>
          <cell r="NJ122"/>
          <cell r="NK122">
            <v>0</v>
          </cell>
        </row>
        <row r="123">
          <cell r="B123" t="e">
            <v>#REF!</v>
          </cell>
          <cell r="C123">
            <v>0</v>
          </cell>
          <cell r="D123"/>
          <cell r="E123">
            <v>0</v>
          </cell>
          <cell r="F123"/>
          <cell r="G123">
            <v>0</v>
          </cell>
          <cell r="H123"/>
          <cell r="I123">
            <v>0</v>
          </cell>
          <cell r="J123"/>
          <cell r="K123">
            <v>0</v>
          </cell>
          <cell r="L123"/>
          <cell r="M123">
            <v>0</v>
          </cell>
          <cell r="N123"/>
          <cell r="O123">
            <v>0</v>
          </cell>
          <cell r="P123"/>
          <cell r="Q123">
            <v>0</v>
          </cell>
          <cell r="R123"/>
          <cell r="S123">
            <v>0</v>
          </cell>
          <cell r="T123"/>
          <cell r="U123">
            <v>0</v>
          </cell>
          <cell r="V123"/>
          <cell r="W123">
            <v>0</v>
          </cell>
          <cell r="X123"/>
          <cell r="Y123">
            <v>0</v>
          </cell>
          <cell r="Z123"/>
          <cell r="AA123">
            <v>0</v>
          </cell>
          <cell r="AB123"/>
          <cell r="AC123">
            <v>0</v>
          </cell>
          <cell r="AD123"/>
          <cell r="AE123">
            <v>0</v>
          </cell>
          <cell r="AF123"/>
          <cell r="AG123">
            <v>0</v>
          </cell>
          <cell r="AH123"/>
          <cell r="AI123">
            <v>0</v>
          </cell>
          <cell r="AJ123"/>
          <cell r="AK123">
            <v>0</v>
          </cell>
          <cell r="AL123"/>
          <cell r="AM123">
            <v>0</v>
          </cell>
          <cell r="AN123"/>
          <cell r="AO123">
            <v>0</v>
          </cell>
          <cell r="AP123"/>
          <cell r="AQ123">
            <v>0</v>
          </cell>
          <cell r="AR123"/>
          <cell r="AS123">
            <v>0</v>
          </cell>
          <cell r="AT123"/>
          <cell r="AU123">
            <v>0</v>
          </cell>
          <cell r="AV123"/>
          <cell r="AW123">
            <v>0</v>
          </cell>
          <cell r="AX123"/>
          <cell r="AY123">
            <v>0</v>
          </cell>
          <cell r="AZ123"/>
          <cell r="BA123">
            <v>0</v>
          </cell>
          <cell r="BB123"/>
          <cell r="BC123">
            <v>0</v>
          </cell>
          <cell r="BD123"/>
          <cell r="BE123">
            <v>0</v>
          </cell>
          <cell r="BF123"/>
          <cell r="BG123">
            <v>0</v>
          </cell>
          <cell r="BH123"/>
          <cell r="BI123">
            <v>0</v>
          </cell>
          <cell r="BJ123"/>
          <cell r="BK123">
            <v>0</v>
          </cell>
          <cell r="BL123"/>
          <cell r="BM123">
            <v>0</v>
          </cell>
          <cell r="BN123"/>
          <cell r="BO123">
            <v>0</v>
          </cell>
          <cell r="BP123"/>
          <cell r="BQ123">
            <v>0</v>
          </cell>
          <cell r="BR123"/>
          <cell r="BS123">
            <v>0</v>
          </cell>
          <cell r="BT123"/>
          <cell r="BU123">
            <v>0</v>
          </cell>
          <cell r="BV123"/>
          <cell r="BW123">
            <v>0</v>
          </cell>
          <cell r="BX123"/>
          <cell r="BY123">
            <v>0</v>
          </cell>
          <cell r="BZ123"/>
          <cell r="CA123">
            <v>0</v>
          </cell>
          <cell r="CB123"/>
          <cell r="CC123">
            <v>0</v>
          </cell>
          <cell r="CD123"/>
          <cell r="CE123">
            <v>0</v>
          </cell>
          <cell r="CF123"/>
          <cell r="CG123">
            <v>0</v>
          </cell>
          <cell r="CH123"/>
          <cell r="CI123">
            <v>0</v>
          </cell>
          <cell r="CJ123"/>
          <cell r="CK123">
            <v>0</v>
          </cell>
          <cell r="CL123"/>
          <cell r="CM123">
            <v>0</v>
          </cell>
          <cell r="CN123"/>
          <cell r="CO123">
            <v>0</v>
          </cell>
          <cell r="CP123"/>
          <cell r="CQ123">
            <v>0</v>
          </cell>
          <cell r="CR123"/>
          <cell r="CS123">
            <v>0</v>
          </cell>
          <cell r="CT123"/>
          <cell r="CU123">
            <v>0</v>
          </cell>
          <cell r="CV123"/>
          <cell r="CW123">
            <v>0</v>
          </cell>
          <cell r="CX123"/>
          <cell r="CY123">
            <v>0</v>
          </cell>
          <cell r="CZ123"/>
          <cell r="DA123">
            <v>0</v>
          </cell>
          <cell r="DB123"/>
          <cell r="DC123">
            <v>0</v>
          </cell>
          <cell r="DD123"/>
          <cell r="DE123">
            <v>0</v>
          </cell>
          <cell r="DF123"/>
          <cell r="DG123">
            <v>0</v>
          </cell>
          <cell r="DH123"/>
          <cell r="DI123">
            <v>0</v>
          </cell>
          <cell r="DJ123"/>
          <cell r="DK123">
            <v>0</v>
          </cell>
          <cell r="DL123"/>
          <cell r="DM123">
            <v>0</v>
          </cell>
          <cell r="DN123"/>
          <cell r="DO123">
            <v>0</v>
          </cell>
          <cell r="DP123"/>
          <cell r="DQ123">
            <v>0</v>
          </cell>
          <cell r="DR123"/>
          <cell r="DS123">
            <v>0</v>
          </cell>
          <cell r="DT123"/>
          <cell r="DU123">
            <v>0</v>
          </cell>
          <cell r="DV123"/>
          <cell r="DW123">
            <v>0</v>
          </cell>
          <cell r="DX123"/>
          <cell r="DY123">
            <v>0</v>
          </cell>
          <cell r="DZ123"/>
          <cell r="EA123">
            <v>0</v>
          </cell>
          <cell r="EB123"/>
          <cell r="EC123">
            <v>0</v>
          </cell>
          <cell r="ED123"/>
          <cell r="EE123">
            <v>0</v>
          </cell>
          <cell r="EF123"/>
          <cell r="EG123">
            <v>0</v>
          </cell>
          <cell r="EH123"/>
          <cell r="EI123">
            <v>0</v>
          </cell>
          <cell r="EJ123"/>
          <cell r="EK123">
            <v>0</v>
          </cell>
          <cell r="EL123"/>
          <cell r="EM123">
            <v>0</v>
          </cell>
          <cell r="EN123"/>
          <cell r="EO123">
            <v>0</v>
          </cell>
          <cell r="EP123"/>
          <cell r="EQ123">
            <v>0</v>
          </cell>
          <cell r="ER123"/>
          <cell r="ES123">
            <v>0</v>
          </cell>
          <cell r="ET123"/>
          <cell r="EU123">
            <v>0</v>
          </cell>
          <cell r="EV123"/>
          <cell r="EW123">
            <v>0</v>
          </cell>
          <cell r="EX123"/>
          <cell r="EY123">
            <v>0</v>
          </cell>
          <cell r="EZ123"/>
          <cell r="FA123">
            <v>0</v>
          </cell>
          <cell r="FB123"/>
          <cell r="FC123">
            <v>0</v>
          </cell>
          <cell r="FD123"/>
          <cell r="FE123">
            <v>0</v>
          </cell>
          <cell r="FF123"/>
          <cell r="FG123">
            <v>0</v>
          </cell>
          <cell r="FH123"/>
          <cell r="FI123">
            <v>0</v>
          </cell>
          <cell r="FJ123"/>
          <cell r="FK123">
            <v>0</v>
          </cell>
          <cell r="FL123"/>
          <cell r="FM123">
            <v>0</v>
          </cell>
          <cell r="FN123"/>
          <cell r="FO123">
            <v>0</v>
          </cell>
          <cell r="FP123"/>
          <cell r="FQ123">
            <v>0</v>
          </cell>
          <cell r="FR123"/>
          <cell r="FS123">
            <v>0</v>
          </cell>
          <cell r="FT123"/>
          <cell r="FU123">
            <v>0</v>
          </cell>
          <cell r="FV123"/>
          <cell r="FW123">
            <v>0</v>
          </cell>
          <cell r="FX123"/>
          <cell r="FY123">
            <v>0</v>
          </cell>
          <cell r="FZ123"/>
          <cell r="GA123">
            <v>0</v>
          </cell>
          <cell r="GB123"/>
          <cell r="GC123">
            <v>0</v>
          </cell>
          <cell r="GD123"/>
          <cell r="GE123">
            <v>0</v>
          </cell>
          <cell r="GF123"/>
          <cell r="GG123">
            <v>0</v>
          </cell>
          <cell r="GH123"/>
          <cell r="GI123">
            <v>0</v>
          </cell>
          <cell r="GJ123"/>
          <cell r="GK123">
            <v>0</v>
          </cell>
          <cell r="GL123"/>
          <cell r="GM123">
            <v>0</v>
          </cell>
          <cell r="GN123"/>
          <cell r="GO123">
            <v>0</v>
          </cell>
          <cell r="GP123"/>
          <cell r="GQ123">
            <v>0</v>
          </cell>
          <cell r="GR123"/>
          <cell r="GS123">
            <v>0</v>
          </cell>
          <cell r="GT123"/>
          <cell r="GU123">
            <v>0</v>
          </cell>
          <cell r="GV123"/>
          <cell r="GW123">
            <v>0</v>
          </cell>
          <cell r="GX123"/>
          <cell r="GY123">
            <v>0</v>
          </cell>
          <cell r="GZ123"/>
          <cell r="HA123">
            <v>0</v>
          </cell>
          <cell r="HB123"/>
          <cell r="HC123">
            <v>0</v>
          </cell>
          <cell r="HD123"/>
          <cell r="HE123">
            <v>0</v>
          </cell>
          <cell r="HF123"/>
          <cell r="HG123">
            <v>0</v>
          </cell>
          <cell r="HH123"/>
          <cell r="HI123">
            <v>0</v>
          </cell>
          <cell r="HJ123"/>
          <cell r="HK123">
            <v>0</v>
          </cell>
          <cell r="HL123"/>
          <cell r="HM123">
            <v>0</v>
          </cell>
          <cell r="HN123"/>
          <cell r="HO123">
            <v>0</v>
          </cell>
          <cell r="HP123"/>
          <cell r="HQ123">
            <v>0</v>
          </cell>
          <cell r="HR123"/>
          <cell r="HS123">
            <v>0</v>
          </cell>
          <cell r="HT123"/>
          <cell r="HU123">
            <v>0</v>
          </cell>
          <cell r="HV123"/>
          <cell r="HW123">
            <v>0</v>
          </cell>
          <cell r="HX123"/>
          <cell r="HY123">
            <v>0</v>
          </cell>
          <cell r="HZ123"/>
          <cell r="IA123">
            <v>0</v>
          </cell>
          <cell r="IB123"/>
          <cell r="IC123">
            <v>0</v>
          </cell>
          <cell r="ID123"/>
          <cell r="IE123">
            <v>0</v>
          </cell>
          <cell r="IF123"/>
          <cell r="IG123">
            <v>0</v>
          </cell>
          <cell r="IH123"/>
          <cell r="II123">
            <v>0</v>
          </cell>
          <cell r="IJ123"/>
          <cell r="IK123">
            <v>0</v>
          </cell>
          <cell r="IL123"/>
          <cell r="IM123">
            <v>0</v>
          </cell>
          <cell r="IN123"/>
          <cell r="IO123">
            <v>0</v>
          </cell>
          <cell r="IP123"/>
          <cell r="IQ123">
            <v>0</v>
          </cell>
          <cell r="IR123"/>
          <cell r="IS123">
            <v>0</v>
          </cell>
          <cell r="IT123"/>
          <cell r="IU123">
            <v>0</v>
          </cell>
          <cell r="IV123"/>
          <cell r="IW123">
            <v>0</v>
          </cell>
          <cell r="IX123"/>
          <cell r="IY123">
            <v>0</v>
          </cell>
          <cell r="IZ123"/>
          <cell r="JA123">
            <v>0</v>
          </cell>
          <cell r="JB123"/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/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/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/>
          <cell r="KG123">
            <v>0</v>
          </cell>
          <cell r="KI123"/>
          <cell r="KJ123">
            <v>0</v>
          </cell>
          <cell r="KK123"/>
          <cell r="KL123">
            <v>0</v>
          </cell>
          <cell r="KM123"/>
          <cell r="KN123">
            <v>0</v>
          </cell>
          <cell r="KO123"/>
          <cell r="KS123"/>
          <cell r="KU123"/>
          <cell r="KW123"/>
          <cell r="KY123"/>
          <cell r="LA123"/>
          <cell r="LC123"/>
          <cell r="LE123"/>
          <cell r="LG123"/>
          <cell r="LI123"/>
          <cell r="LK123"/>
          <cell r="LM123"/>
          <cell r="LO123"/>
          <cell r="LQ123"/>
          <cell r="LR123">
            <v>0</v>
          </cell>
          <cell r="LS123"/>
          <cell r="LT123">
            <v>0</v>
          </cell>
          <cell r="LU123"/>
          <cell r="LV123">
            <v>0</v>
          </cell>
          <cell r="LW123"/>
          <cell r="MA123"/>
          <cell r="MC123"/>
          <cell r="ME123"/>
          <cell r="MG123"/>
          <cell r="MI123"/>
          <cell r="MK123"/>
          <cell r="MM123"/>
          <cell r="MO123"/>
          <cell r="MQ123"/>
          <cell r="MS123"/>
          <cell r="MU123"/>
          <cell r="MW123"/>
          <cell r="MX123">
            <v>0</v>
          </cell>
          <cell r="MY123"/>
          <cell r="MZ123">
            <v>0</v>
          </cell>
          <cell r="NA123"/>
          <cell r="NB123">
            <v>0</v>
          </cell>
          <cell r="NC123"/>
          <cell r="ND123">
            <v>0</v>
          </cell>
          <cell r="NE123"/>
          <cell r="NF123">
            <v>0</v>
          </cell>
          <cell r="NH123"/>
          <cell r="NI123">
            <v>0</v>
          </cell>
          <cell r="NJ123"/>
          <cell r="NK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  <cell r="HR124">
            <v>0</v>
          </cell>
          <cell r="HS124">
            <v>0</v>
          </cell>
          <cell r="HT124">
            <v>0</v>
          </cell>
          <cell r="HU124">
            <v>0</v>
          </cell>
          <cell r="HV124">
            <v>0</v>
          </cell>
          <cell r="HW124">
            <v>0</v>
          </cell>
          <cell r="HX124">
            <v>0</v>
          </cell>
          <cell r="HY124">
            <v>0</v>
          </cell>
          <cell r="HZ124">
            <v>0</v>
          </cell>
          <cell r="IA124">
            <v>0</v>
          </cell>
          <cell r="IB124">
            <v>0</v>
          </cell>
          <cell r="IC124">
            <v>0</v>
          </cell>
          <cell r="ID124">
            <v>0</v>
          </cell>
          <cell r="IE124">
            <v>0</v>
          </cell>
          <cell r="IF124">
            <v>0</v>
          </cell>
          <cell r="IG124">
            <v>0</v>
          </cell>
          <cell r="IH124">
            <v>0</v>
          </cell>
          <cell r="II124">
            <v>0</v>
          </cell>
          <cell r="IJ124">
            <v>0</v>
          </cell>
          <cell r="IK124">
            <v>0</v>
          </cell>
          <cell r="IL124">
            <v>0</v>
          </cell>
          <cell r="IM124">
            <v>0</v>
          </cell>
          <cell r="IN124">
            <v>0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LQ124">
            <v>0</v>
          </cell>
          <cell r="LR124">
            <v>0</v>
          </cell>
          <cell r="LS124">
            <v>0</v>
          </cell>
          <cell r="LT124">
            <v>0</v>
          </cell>
          <cell r="LU124">
            <v>0</v>
          </cell>
          <cell r="LV124">
            <v>0</v>
          </cell>
          <cell r="LW124">
            <v>0</v>
          </cell>
          <cell r="MX124">
            <v>0</v>
          </cell>
          <cell r="MZ124">
            <v>0</v>
          </cell>
          <cell r="NB124">
            <v>0</v>
          </cell>
          <cell r="ND124">
            <v>0</v>
          </cell>
          <cell r="NF124">
            <v>0</v>
          </cell>
          <cell r="NI124">
            <v>0</v>
          </cell>
          <cell r="NK124">
            <v>0</v>
          </cell>
        </row>
        <row r="125">
          <cell r="B125" t="e">
            <v>#REF!</v>
          </cell>
          <cell r="C125">
            <v>0</v>
          </cell>
          <cell r="D125"/>
          <cell r="E125">
            <v>0</v>
          </cell>
          <cell r="F125"/>
          <cell r="G125">
            <v>0</v>
          </cell>
          <cell r="H125"/>
          <cell r="I125">
            <v>0</v>
          </cell>
          <cell r="J125"/>
          <cell r="K125">
            <v>0</v>
          </cell>
          <cell r="L125"/>
          <cell r="M125">
            <v>0</v>
          </cell>
          <cell r="N125"/>
          <cell r="O125">
            <v>0</v>
          </cell>
          <cell r="P125"/>
          <cell r="Q125">
            <v>0</v>
          </cell>
          <cell r="R125"/>
          <cell r="S125">
            <v>0</v>
          </cell>
          <cell r="T125"/>
          <cell r="U125">
            <v>0</v>
          </cell>
          <cell r="V125"/>
          <cell r="W125">
            <v>0</v>
          </cell>
          <cell r="X125"/>
          <cell r="Y125">
            <v>0</v>
          </cell>
          <cell r="Z125"/>
          <cell r="AA125">
            <v>0</v>
          </cell>
          <cell r="AB125"/>
          <cell r="AC125">
            <v>0</v>
          </cell>
          <cell r="AD125"/>
          <cell r="AE125">
            <v>0</v>
          </cell>
          <cell r="AF125"/>
          <cell r="AG125">
            <v>0</v>
          </cell>
          <cell r="AH125"/>
          <cell r="AI125">
            <v>0</v>
          </cell>
          <cell r="AJ125"/>
          <cell r="AK125">
            <v>0</v>
          </cell>
          <cell r="AL125"/>
          <cell r="AM125">
            <v>0</v>
          </cell>
          <cell r="AN125"/>
          <cell r="AO125">
            <v>0</v>
          </cell>
          <cell r="AP125"/>
          <cell r="AQ125">
            <v>0</v>
          </cell>
          <cell r="AR125"/>
          <cell r="AS125">
            <v>0</v>
          </cell>
          <cell r="AT125"/>
          <cell r="AU125">
            <v>0</v>
          </cell>
          <cell r="AV125"/>
          <cell r="AW125">
            <v>0</v>
          </cell>
          <cell r="AX125"/>
          <cell r="AY125">
            <v>0</v>
          </cell>
          <cell r="AZ125"/>
          <cell r="BA125">
            <v>0</v>
          </cell>
          <cell r="BB125"/>
          <cell r="BC125">
            <v>0</v>
          </cell>
          <cell r="BD125"/>
          <cell r="BE125">
            <v>0</v>
          </cell>
          <cell r="BF125"/>
          <cell r="BG125">
            <v>0</v>
          </cell>
          <cell r="BH125"/>
          <cell r="BI125">
            <v>0</v>
          </cell>
          <cell r="BJ125"/>
          <cell r="BK125">
            <v>0</v>
          </cell>
          <cell r="BL125"/>
          <cell r="BM125">
            <v>0</v>
          </cell>
          <cell r="BN125"/>
          <cell r="BO125">
            <v>0</v>
          </cell>
          <cell r="BP125"/>
          <cell r="BQ125">
            <v>0</v>
          </cell>
          <cell r="BR125"/>
          <cell r="BS125">
            <v>0</v>
          </cell>
          <cell r="BT125"/>
          <cell r="BU125">
            <v>0</v>
          </cell>
          <cell r="BV125"/>
          <cell r="BW125">
            <v>0</v>
          </cell>
          <cell r="BX125"/>
          <cell r="BY125">
            <v>0</v>
          </cell>
          <cell r="BZ125"/>
          <cell r="CA125">
            <v>0</v>
          </cell>
          <cell r="CB125"/>
          <cell r="CC125">
            <v>0</v>
          </cell>
          <cell r="CD125"/>
          <cell r="CE125">
            <v>0</v>
          </cell>
          <cell r="CF125"/>
          <cell r="CG125">
            <v>0</v>
          </cell>
          <cell r="CH125"/>
          <cell r="CI125">
            <v>0</v>
          </cell>
          <cell r="CJ125"/>
          <cell r="CK125">
            <v>0</v>
          </cell>
          <cell r="CL125"/>
          <cell r="CM125">
            <v>0</v>
          </cell>
          <cell r="CN125"/>
          <cell r="CO125">
            <v>0</v>
          </cell>
          <cell r="CP125"/>
          <cell r="CQ125">
            <v>0</v>
          </cell>
          <cell r="CR125"/>
          <cell r="CS125">
            <v>0</v>
          </cell>
          <cell r="CT125"/>
          <cell r="CU125">
            <v>0</v>
          </cell>
          <cell r="CV125"/>
          <cell r="CW125">
            <v>0</v>
          </cell>
          <cell r="CX125"/>
          <cell r="CY125">
            <v>0</v>
          </cell>
          <cell r="CZ125"/>
          <cell r="DA125">
            <v>0</v>
          </cell>
          <cell r="DB125"/>
          <cell r="DC125">
            <v>0</v>
          </cell>
          <cell r="DD125"/>
          <cell r="DE125">
            <v>0</v>
          </cell>
          <cell r="DF125"/>
          <cell r="DG125">
            <v>0</v>
          </cell>
          <cell r="DH125"/>
          <cell r="DI125">
            <v>0</v>
          </cell>
          <cell r="DJ125"/>
          <cell r="DK125">
            <v>0</v>
          </cell>
          <cell r="DL125"/>
          <cell r="DM125">
            <v>0</v>
          </cell>
          <cell r="DN125"/>
          <cell r="DO125">
            <v>0</v>
          </cell>
          <cell r="DP125"/>
          <cell r="DQ125">
            <v>0</v>
          </cell>
          <cell r="DR125"/>
          <cell r="DS125">
            <v>0</v>
          </cell>
          <cell r="DT125"/>
          <cell r="DU125">
            <v>0</v>
          </cell>
          <cell r="DV125"/>
          <cell r="DW125">
            <v>0</v>
          </cell>
          <cell r="DX125"/>
          <cell r="DY125">
            <v>0</v>
          </cell>
          <cell r="DZ125"/>
          <cell r="EA125">
            <v>0</v>
          </cell>
          <cell r="EB125"/>
          <cell r="EC125">
            <v>0</v>
          </cell>
          <cell r="ED125"/>
          <cell r="EE125">
            <v>0</v>
          </cell>
          <cell r="EF125"/>
          <cell r="EG125">
            <v>0</v>
          </cell>
          <cell r="EH125"/>
          <cell r="EI125">
            <v>0</v>
          </cell>
          <cell r="EJ125"/>
          <cell r="EK125">
            <v>0</v>
          </cell>
          <cell r="EL125"/>
          <cell r="EM125">
            <v>0</v>
          </cell>
          <cell r="EN125"/>
          <cell r="EO125">
            <v>0</v>
          </cell>
          <cell r="EP125"/>
          <cell r="EQ125">
            <v>0</v>
          </cell>
          <cell r="ER125"/>
          <cell r="ES125">
            <v>0</v>
          </cell>
          <cell r="ET125"/>
          <cell r="EU125">
            <v>0</v>
          </cell>
          <cell r="EV125"/>
          <cell r="EW125">
            <v>0</v>
          </cell>
          <cell r="EX125"/>
          <cell r="EY125">
            <v>0</v>
          </cell>
          <cell r="EZ125"/>
          <cell r="FA125">
            <v>0</v>
          </cell>
          <cell r="FB125"/>
          <cell r="FC125">
            <v>0</v>
          </cell>
          <cell r="FD125"/>
          <cell r="FE125">
            <v>0</v>
          </cell>
          <cell r="FF125"/>
          <cell r="FG125">
            <v>0</v>
          </cell>
          <cell r="FH125"/>
          <cell r="FI125">
            <v>0</v>
          </cell>
          <cell r="FJ125"/>
          <cell r="FK125">
            <v>0</v>
          </cell>
          <cell r="FL125"/>
          <cell r="FM125">
            <v>0</v>
          </cell>
          <cell r="FN125"/>
          <cell r="FO125">
            <v>0</v>
          </cell>
          <cell r="FP125"/>
          <cell r="FQ125">
            <v>0</v>
          </cell>
          <cell r="FR125"/>
          <cell r="FS125">
            <v>0</v>
          </cell>
          <cell r="FT125"/>
          <cell r="FU125">
            <v>0</v>
          </cell>
          <cell r="FV125"/>
          <cell r="FW125">
            <v>0</v>
          </cell>
          <cell r="FX125"/>
          <cell r="FY125">
            <v>0</v>
          </cell>
          <cell r="FZ125"/>
          <cell r="GA125">
            <v>0</v>
          </cell>
          <cell r="GB125"/>
          <cell r="GC125">
            <v>0</v>
          </cell>
          <cell r="GD125"/>
          <cell r="GE125">
            <v>0</v>
          </cell>
          <cell r="GF125"/>
          <cell r="GG125">
            <v>0</v>
          </cell>
          <cell r="GH125"/>
          <cell r="GI125">
            <v>0</v>
          </cell>
          <cell r="GJ125"/>
          <cell r="GK125">
            <v>0</v>
          </cell>
          <cell r="GL125"/>
          <cell r="GM125">
            <v>0</v>
          </cell>
          <cell r="GN125"/>
          <cell r="GO125">
            <v>0</v>
          </cell>
          <cell r="GP125"/>
          <cell r="GQ125">
            <v>0</v>
          </cell>
          <cell r="GR125"/>
          <cell r="GS125">
            <v>0</v>
          </cell>
          <cell r="GT125"/>
          <cell r="GU125">
            <v>0</v>
          </cell>
          <cell r="GV125"/>
          <cell r="GW125">
            <v>0</v>
          </cell>
          <cell r="GX125"/>
          <cell r="GY125">
            <v>0</v>
          </cell>
          <cell r="GZ125"/>
          <cell r="HA125">
            <v>0</v>
          </cell>
          <cell r="HB125"/>
          <cell r="HC125">
            <v>0</v>
          </cell>
          <cell r="HD125"/>
          <cell r="HE125">
            <v>0</v>
          </cell>
          <cell r="HF125"/>
          <cell r="HG125">
            <v>0</v>
          </cell>
          <cell r="HH125"/>
          <cell r="HI125">
            <v>0</v>
          </cell>
          <cell r="HJ125"/>
          <cell r="HK125">
            <v>0</v>
          </cell>
          <cell r="HL125"/>
          <cell r="HM125">
            <v>0</v>
          </cell>
          <cell r="HN125"/>
          <cell r="HO125">
            <v>0</v>
          </cell>
          <cell r="HP125"/>
          <cell r="HQ125">
            <v>0</v>
          </cell>
          <cell r="HR125"/>
          <cell r="HS125">
            <v>0</v>
          </cell>
          <cell r="HT125"/>
          <cell r="HU125">
            <v>0</v>
          </cell>
          <cell r="HV125"/>
          <cell r="HW125">
            <v>0</v>
          </cell>
          <cell r="HX125"/>
          <cell r="HY125">
            <v>0</v>
          </cell>
          <cell r="HZ125"/>
          <cell r="IA125">
            <v>0</v>
          </cell>
          <cell r="IB125"/>
          <cell r="IC125">
            <v>0</v>
          </cell>
          <cell r="ID125"/>
          <cell r="IE125">
            <v>0</v>
          </cell>
          <cell r="IF125"/>
          <cell r="IG125">
            <v>0</v>
          </cell>
          <cell r="IH125"/>
          <cell r="II125">
            <v>0</v>
          </cell>
          <cell r="IJ125"/>
          <cell r="IK125">
            <v>0</v>
          </cell>
          <cell r="IL125"/>
          <cell r="IM125">
            <v>0</v>
          </cell>
          <cell r="IN125"/>
          <cell r="IO125">
            <v>0</v>
          </cell>
          <cell r="IP125"/>
          <cell r="IQ125">
            <v>0</v>
          </cell>
          <cell r="IR125"/>
          <cell r="IS125">
            <v>0</v>
          </cell>
          <cell r="IT125"/>
          <cell r="IU125">
            <v>0</v>
          </cell>
          <cell r="IV125"/>
          <cell r="IW125">
            <v>0</v>
          </cell>
          <cell r="IX125"/>
          <cell r="IY125">
            <v>0</v>
          </cell>
          <cell r="IZ125"/>
          <cell r="JA125">
            <v>0</v>
          </cell>
          <cell r="JB125"/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/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/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/>
          <cell r="KG125">
            <v>0</v>
          </cell>
          <cell r="KI125"/>
          <cell r="KJ125">
            <v>0</v>
          </cell>
          <cell r="KK125"/>
          <cell r="KL125">
            <v>0</v>
          </cell>
          <cell r="KM125"/>
          <cell r="KN125">
            <v>0</v>
          </cell>
          <cell r="KO125"/>
          <cell r="KS125"/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Q125"/>
          <cell r="LR125">
            <v>0</v>
          </cell>
          <cell r="LS125"/>
          <cell r="LT125">
            <v>0</v>
          </cell>
          <cell r="LU125"/>
          <cell r="LV125">
            <v>0</v>
          </cell>
          <cell r="LW125"/>
          <cell r="MA125"/>
          <cell r="MC125"/>
          <cell r="ME125"/>
          <cell r="MG125"/>
          <cell r="MI125"/>
          <cell r="MK125"/>
          <cell r="MM125"/>
          <cell r="MO125"/>
          <cell r="MQ125"/>
          <cell r="MS125"/>
          <cell r="MU125"/>
          <cell r="MW125"/>
          <cell r="MX125">
            <v>0</v>
          </cell>
          <cell r="MY125"/>
          <cell r="MZ125">
            <v>0</v>
          </cell>
          <cell r="NA125"/>
          <cell r="NB125">
            <v>0</v>
          </cell>
          <cell r="NC125"/>
          <cell r="ND125">
            <v>0</v>
          </cell>
          <cell r="NE125"/>
          <cell r="NF125">
            <v>0</v>
          </cell>
          <cell r="NH125"/>
          <cell r="NI125">
            <v>0</v>
          </cell>
          <cell r="NJ125"/>
          <cell r="NK125">
            <v>0</v>
          </cell>
        </row>
        <row r="126">
          <cell r="B126" t="e">
            <v>#REF!</v>
          </cell>
          <cell r="C126">
            <v>0</v>
          </cell>
          <cell r="D126"/>
          <cell r="E126">
            <v>0</v>
          </cell>
          <cell r="F126"/>
          <cell r="G126">
            <v>0</v>
          </cell>
          <cell r="H126"/>
          <cell r="I126">
            <v>0</v>
          </cell>
          <cell r="J126"/>
          <cell r="K126">
            <v>0</v>
          </cell>
          <cell r="L126"/>
          <cell r="M126">
            <v>0</v>
          </cell>
          <cell r="N126"/>
          <cell r="O126">
            <v>0</v>
          </cell>
          <cell r="P126"/>
          <cell r="Q126">
            <v>0</v>
          </cell>
          <cell r="R126"/>
          <cell r="S126">
            <v>0</v>
          </cell>
          <cell r="T126"/>
          <cell r="U126">
            <v>0</v>
          </cell>
          <cell r="V126"/>
          <cell r="W126">
            <v>0</v>
          </cell>
          <cell r="X126"/>
          <cell r="Y126">
            <v>0</v>
          </cell>
          <cell r="Z126"/>
          <cell r="AA126">
            <v>0</v>
          </cell>
          <cell r="AB126"/>
          <cell r="AC126">
            <v>0</v>
          </cell>
          <cell r="AD126"/>
          <cell r="AE126">
            <v>0</v>
          </cell>
          <cell r="AF126"/>
          <cell r="AG126">
            <v>0</v>
          </cell>
          <cell r="AH126"/>
          <cell r="AI126">
            <v>0</v>
          </cell>
          <cell r="AJ126"/>
          <cell r="AK126">
            <v>0</v>
          </cell>
          <cell r="AL126"/>
          <cell r="AM126">
            <v>0</v>
          </cell>
          <cell r="AN126"/>
          <cell r="AO126">
            <v>0</v>
          </cell>
          <cell r="AP126"/>
          <cell r="AQ126">
            <v>0</v>
          </cell>
          <cell r="AR126"/>
          <cell r="AS126">
            <v>0</v>
          </cell>
          <cell r="AT126"/>
          <cell r="AU126">
            <v>0</v>
          </cell>
          <cell r="AV126"/>
          <cell r="AW126">
            <v>0</v>
          </cell>
          <cell r="AX126"/>
          <cell r="AY126">
            <v>0</v>
          </cell>
          <cell r="AZ126"/>
          <cell r="BA126">
            <v>0</v>
          </cell>
          <cell r="BB126"/>
          <cell r="BC126">
            <v>0</v>
          </cell>
          <cell r="BD126"/>
          <cell r="BE126">
            <v>0</v>
          </cell>
          <cell r="BF126"/>
          <cell r="BG126">
            <v>0</v>
          </cell>
          <cell r="BH126"/>
          <cell r="BI126">
            <v>0</v>
          </cell>
          <cell r="BJ126"/>
          <cell r="BK126">
            <v>0</v>
          </cell>
          <cell r="BL126"/>
          <cell r="BM126">
            <v>0</v>
          </cell>
          <cell r="BN126"/>
          <cell r="BO126">
            <v>0</v>
          </cell>
          <cell r="BP126"/>
          <cell r="BQ126">
            <v>0</v>
          </cell>
          <cell r="BR126"/>
          <cell r="BS126">
            <v>0</v>
          </cell>
          <cell r="BT126"/>
          <cell r="BU126">
            <v>0</v>
          </cell>
          <cell r="BV126"/>
          <cell r="BW126">
            <v>0</v>
          </cell>
          <cell r="BX126"/>
          <cell r="BY126">
            <v>0</v>
          </cell>
          <cell r="BZ126"/>
          <cell r="CA126">
            <v>0</v>
          </cell>
          <cell r="CB126"/>
          <cell r="CC126">
            <v>0</v>
          </cell>
          <cell r="CD126"/>
          <cell r="CE126">
            <v>0</v>
          </cell>
          <cell r="CF126"/>
          <cell r="CG126">
            <v>0</v>
          </cell>
          <cell r="CH126"/>
          <cell r="CI126">
            <v>0</v>
          </cell>
          <cell r="CJ126"/>
          <cell r="CK126">
            <v>0</v>
          </cell>
          <cell r="CL126"/>
          <cell r="CM126">
            <v>0</v>
          </cell>
          <cell r="CN126"/>
          <cell r="CO126">
            <v>0</v>
          </cell>
          <cell r="CP126"/>
          <cell r="CQ126">
            <v>0</v>
          </cell>
          <cell r="CR126"/>
          <cell r="CS126">
            <v>0</v>
          </cell>
          <cell r="CT126"/>
          <cell r="CU126">
            <v>0</v>
          </cell>
          <cell r="CV126"/>
          <cell r="CW126">
            <v>0</v>
          </cell>
          <cell r="CX126"/>
          <cell r="CY126">
            <v>0</v>
          </cell>
          <cell r="CZ126"/>
          <cell r="DA126">
            <v>0</v>
          </cell>
          <cell r="DB126"/>
          <cell r="DC126">
            <v>0</v>
          </cell>
          <cell r="DD126"/>
          <cell r="DE126">
            <v>0</v>
          </cell>
          <cell r="DF126"/>
          <cell r="DG126">
            <v>0</v>
          </cell>
          <cell r="DH126"/>
          <cell r="DI126">
            <v>0</v>
          </cell>
          <cell r="DJ126"/>
          <cell r="DK126">
            <v>0</v>
          </cell>
          <cell r="DL126"/>
          <cell r="DM126">
            <v>0</v>
          </cell>
          <cell r="DN126"/>
          <cell r="DO126">
            <v>0</v>
          </cell>
          <cell r="DP126"/>
          <cell r="DQ126">
            <v>0</v>
          </cell>
          <cell r="DR126"/>
          <cell r="DS126">
            <v>0</v>
          </cell>
          <cell r="DT126"/>
          <cell r="DU126">
            <v>0</v>
          </cell>
          <cell r="DV126"/>
          <cell r="DW126">
            <v>0</v>
          </cell>
          <cell r="DX126"/>
          <cell r="DY126">
            <v>0</v>
          </cell>
          <cell r="DZ126"/>
          <cell r="EA126">
            <v>0</v>
          </cell>
          <cell r="EB126"/>
          <cell r="EC126">
            <v>0</v>
          </cell>
          <cell r="ED126"/>
          <cell r="EE126">
            <v>0</v>
          </cell>
          <cell r="EF126"/>
          <cell r="EG126">
            <v>0</v>
          </cell>
          <cell r="EH126"/>
          <cell r="EI126">
            <v>0</v>
          </cell>
          <cell r="EJ126"/>
          <cell r="EK126">
            <v>0</v>
          </cell>
          <cell r="EL126"/>
          <cell r="EM126">
            <v>0</v>
          </cell>
          <cell r="EN126"/>
          <cell r="EO126">
            <v>0</v>
          </cell>
          <cell r="EP126"/>
          <cell r="EQ126">
            <v>0</v>
          </cell>
          <cell r="ER126"/>
          <cell r="ES126">
            <v>0</v>
          </cell>
          <cell r="ET126"/>
          <cell r="EU126">
            <v>0</v>
          </cell>
          <cell r="EV126"/>
          <cell r="EW126">
            <v>0</v>
          </cell>
          <cell r="EX126"/>
          <cell r="EY126">
            <v>0</v>
          </cell>
          <cell r="EZ126"/>
          <cell r="FA126">
            <v>0</v>
          </cell>
          <cell r="FB126"/>
          <cell r="FC126">
            <v>0</v>
          </cell>
          <cell r="FD126"/>
          <cell r="FE126">
            <v>0</v>
          </cell>
          <cell r="FF126"/>
          <cell r="FG126">
            <v>0</v>
          </cell>
          <cell r="FH126"/>
          <cell r="FI126">
            <v>0</v>
          </cell>
          <cell r="FJ126"/>
          <cell r="FK126">
            <v>0</v>
          </cell>
          <cell r="FL126"/>
          <cell r="FM126">
            <v>0</v>
          </cell>
          <cell r="FN126"/>
          <cell r="FO126">
            <v>0</v>
          </cell>
          <cell r="FP126"/>
          <cell r="FQ126">
            <v>0</v>
          </cell>
          <cell r="FR126"/>
          <cell r="FS126">
            <v>0</v>
          </cell>
          <cell r="FT126"/>
          <cell r="FU126">
            <v>0</v>
          </cell>
          <cell r="FV126"/>
          <cell r="FW126">
            <v>0</v>
          </cell>
          <cell r="FX126"/>
          <cell r="FY126">
            <v>0</v>
          </cell>
          <cell r="FZ126"/>
          <cell r="GA126">
            <v>0</v>
          </cell>
          <cell r="GB126"/>
          <cell r="GC126">
            <v>0</v>
          </cell>
          <cell r="GD126"/>
          <cell r="GE126">
            <v>0</v>
          </cell>
          <cell r="GF126"/>
          <cell r="GG126">
            <v>0</v>
          </cell>
          <cell r="GH126"/>
          <cell r="GI126">
            <v>0</v>
          </cell>
          <cell r="GJ126"/>
          <cell r="GK126">
            <v>0</v>
          </cell>
          <cell r="GL126"/>
          <cell r="GM126">
            <v>0</v>
          </cell>
          <cell r="GN126"/>
          <cell r="GO126">
            <v>0</v>
          </cell>
          <cell r="GP126"/>
          <cell r="GQ126">
            <v>0</v>
          </cell>
          <cell r="GR126"/>
          <cell r="GS126">
            <v>0</v>
          </cell>
          <cell r="GT126"/>
          <cell r="GU126">
            <v>0</v>
          </cell>
          <cell r="GV126"/>
          <cell r="GW126">
            <v>0</v>
          </cell>
          <cell r="GX126"/>
          <cell r="GY126">
            <v>0</v>
          </cell>
          <cell r="GZ126"/>
          <cell r="HA126">
            <v>0</v>
          </cell>
          <cell r="HB126"/>
          <cell r="HC126">
            <v>0</v>
          </cell>
          <cell r="HD126"/>
          <cell r="HE126">
            <v>0</v>
          </cell>
          <cell r="HF126"/>
          <cell r="HG126">
            <v>0</v>
          </cell>
          <cell r="HH126"/>
          <cell r="HI126">
            <v>0</v>
          </cell>
          <cell r="HJ126"/>
          <cell r="HK126">
            <v>0</v>
          </cell>
          <cell r="HL126"/>
          <cell r="HM126">
            <v>0</v>
          </cell>
          <cell r="HN126"/>
          <cell r="HO126">
            <v>0</v>
          </cell>
          <cell r="HP126"/>
          <cell r="HQ126">
            <v>0</v>
          </cell>
          <cell r="HR126"/>
          <cell r="HS126">
            <v>0</v>
          </cell>
          <cell r="HT126"/>
          <cell r="HU126">
            <v>0</v>
          </cell>
          <cell r="HV126"/>
          <cell r="HW126">
            <v>0</v>
          </cell>
          <cell r="HX126"/>
          <cell r="HY126">
            <v>0</v>
          </cell>
          <cell r="HZ126"/>
          <cell r="IA126">
            <v>0</v>
          </cell>
          <cell r="IB126"/>
          <cell r="IC126">
            <v>0</v>
          </cell>
          <cell r="ID126"/>
          <cell r="IE126">
            <v>0</v>
          </cell>
          <cell r="IF126"/>
          <cell r="IG126">
            <v>0</v>
          </cell>
          <cell r="IH126"/>
          <cell r="II126">
            <v>0</v>
          </cell>
          <cell r="IJ126"/>
          <cell r="IK126">
            <v>0</v>
          </cell>
          <cell r="IL126"/>
          <cell r="IM126">
            <v>0</v>
          </cell>
          <cell r="IN126"/>
          <cell r="IO126">
            <v>0</v>
          </cell>
          <cell r="IP126"/>
          <cell r="IQ126">
            <v>0</v>
          </cell>
          <cell r="IR126"/>
          <cell r="IS126">
            <v>0</v>
          </cell>
          <cell r="IT126"/>
          <cell r="IU126">
            <v>0</v>
          </cell>
          <cell r="IV126"/>
          <cell r="IW126">
            <v>0</v>
          </cell>
          <cell r="IX126"/>
          <cell r="IY126">
            <v>0</v>
          </cell>
          <cell r="IZ126"/>
          <cell r="JA126">
            <v>0</v>
          </cell>
          <cell r="JB126"/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/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/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/>
          <cell r="KG126">
            <v>0</v>
          </cell>
          <cell r="KI126"/>
          <cell r="KJ126">
            <v>0</v>
          </cell>
          <cell r="KK126"/>
          <cell r="KL126">
            <v>0</v>
          </cell>
          <cell r="KM126"/>
          <cell r="KN126">
            <v>0</v>
          </cell>
          <cell r="KO126"/>
          <cell r="KS126"/>
          <cell r="KU126"/>
          <cell r="KW126"/>
          <cell r="KY126"/>
          <cell r="LA126"/>
          <cell r="LC126"/>
          <cell r="LE126"/>
          <cell r="LG126"/>
          <cell r="LI126"/>
          <cell r="LK126"/>
          <cell r="LM126"/>
          <cell r="LO126"/>
          <cell r="LQ126"/>
          <cell r="LR126">
            <v>0</v>
          </cell>
          <cell r="LS126"/>
          <cell r="LT126">
            <v>0</v>
          </cell>
          <cell r="LU126"/>
          <cell r="LV126">
            <v>0</v>
          </cell>
          <cell r="LW126"/>
          <cell r="MA126"/>
          <cell r="MC126"/>
          <cell r="ME126"/>
          <cell r="MG126"/>
          <cell r="MI126"/>
          <cell r="MK126"/>
          <cell r="MM126"/>
          <cell r="MO126"/>
          <cell r="MQ126"/>
          <cell r="MS126"/>
          <cell r="MU126"/>
          <cell r="MW126"/>
          <cell r="MX126">
            <v>0</v>
          </cell>
          <cell r="MY126"/>
          <cell r="MZ126">
            <v>0</v>
          </cell>
          <cell r="NA126"/>
          <cell r="NB126">
            <v>0</v>
          </cell>
          <cell r="NC126"/>
          <cell r="ND126">
            <v>0</v>
          </cell>
          <cell r="NE126"/>
          <cell r="NF126">
            <v>0</v>
          </cell>
          <cell r="NH126"/>
          <cell r="NI126">
            <v>0</v>
          </cell>
          <cell r="NJ126"/>
          <cell r="NK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  <cell r="HR127">
            <v>0</v>
          </cell>
          <cell r="HS127">
            <v>0</v>
          </cell>
          <cell r="HT127">
            <v>0</v>
          </cell>
          <cell r="HU127">
            <v>0</v>
          </cell>
          <cell r="HV127">
            <v>0</v>
          </cell>
          <cell r="HW127">
            <v>0</v>
          </cell>
          <cell r="HX127">
            <v>0</v>
          </cell>
          <cell r="HY127">
            <v>0</v>
          </cell>
          <cell r="HZ127">
            <v>0</v>
          </cell>
          <cell r="IA127">
            <v>0</v>
          </cell>
          <cell r="IB127">
            <v>0</v>
          </cell>
          <cell r="IC127">
            <v>0</v>
          </cell>
          <cell r="ID127">
            <v>0</v>
          </cell>
          <cell r="IE127">
            <v>0</v>
          </cell>
          <cell r="IF127">
            <v>0</v>
          </cell>
          <cell r="IG127">
            <v>0</v>
          </cell>
          <cell r="IH127">
            <v>0</v>
          </cell>
          <cell r="II127">
            <v>0</v>
          </cell>
          <cell r="IJ127">
            <v>0</v>
          </cell>
          <cell r="IK127">
            <v>0</v>
          </cell>
          <cell r="IL127">
            <v>0</v>
          </cell>
          <cell r="IM127">
            <v>0</v>
          </cell>
          <cell r="IN127">
            <v>0</v>
          </cell>
          <cell r="IO127">
            <v>0</v>
          </cell>
          <cell r="IP127">
            <v>0</v>
          </cell>
          <cell r="IQ127">
            <v>0</v>
          </cell>
          <cell r="IR127">
            <v>0</v>
          </cell>
          <cell r="IS127">
            <v>0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LQ127">
            <v>0</v>
          </cell>
          <cell r="LR127">
            <v>0</v>
          </cell>
          <cell r="LS127">
            <v>0</v>
          </cell>
          <cell r="LT127">
            <v>0</v>
          </cell>
          <cell r="LU127">
            <v>0</v>
          </cell>
          <cell r="LV127">
            <v>0</v>
          </cell>
          <cell r="LW127">
            <v>0</v>
          </cell>
          <cell r="MX127">
            <v>0</v>
          </cell>
          <cell r="MZ127">
            <v>0</v>
          </cell>
          <cell r="NB127">
            <v>0</v>
          </cell>
          <cell r="ND127">
            <v>0</v>
          </cell>
          <cell r="NF127">
            <v>0</v>
          </cell>
          <cell r="NI127">
            <v>0</v>
          </cell>
          <cell r="NK127">
            <v>0</v>
          </cell>
        </row>
        <row r="128">
          <cell r="B128" t="e">
            <v>#REF!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  <cell r="HR128">
            <v>0</v>
          </cell>
          <cell r="HS128">
            <v>0</v>
          </cell>
          <cell r="HT128">
            <v>0</v>
          </cell>
          <cell r="HU128">
            <v>0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M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S128">
            <v>0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LQ128">
            <v>0</v>
          </cell>
          <cell r="LR128">
            <v>0</v>
          </cell>
          <cell r="LS128">
            <v>0</v>
          </cell>
          <cell r="LT128">
            <v>0</v>
          </cell>
          <cell r="LU128">
            <v>0</v>
          </cell>
          <cell r="LV128">
            <v>0</v>
          </cell>
          <cell r="LW128">
            <v>0</v>
          </cell>
          <cell r="MX128">
            <v>0</v>
          </cell>
          <cell r="MZ128">
            <v>0</v>
          </cell>
          <cell r="NB128">
            <v>0</v>
          </cell>
          <cell r="ND128">
            <v>0</v>
          </cell>
          <cell r="NF128">
            <v>0</v>
          </cell>
          <cell r="NI128">
            <v>0</v>
          </cell>
          <cell r="NK128">
            <v>0</v>
          </cell>
        </row>
        <row r="129">
          <cell r="B129" t="e">
            <v>#REF!</v>
          </cell>
          <cell r="C129">
            <v>0</v>
          </cell>
          <cell r="D129"/>
          <cell r="E129">
            <v>0</v>
          </cell>
          <cell r="F129"/>
          <cell r="G129">
            <v>0</v>
          </cell>
          <cell r="H129"/>
          <cell r="I129">
            <v>0</v>
          </cell>
          <cell r="J129"/>
          <cell r="K129">
            <v>0</v>
          </cell>
          <cell r="L129"/>
          <cell r="M129">
            <v>0</v>
          </cell>
          <cell r="N129"/>
          <cell r="O129">
            <v>0</v>
          </cell>
          <cell r="P129"/>
          <cell r="Q129">
            <v>0</v>
          </cell>
          <cell r="R129"/>
          <cell r="S129">
            <v>0</v>
          </cell>
          <cell r="T129"/>
          <cell r="U129">
            <v>0</v>
          </cell>
          <cell r="V129"/>
          <cell r="W129">
            <v>0</v>
          </cell>
          <cell r="X129"/>
          <cell r="Y129">
            <v>0</v>
          </cell>
          <cell r="Z129"/>
          <cell r="AA129">
            <v>0</v>
          </cell>
          <cell r="AB129"/>
          <cell r="AC129">
            <v>0</v>
          </cell>
          <cell r="AD129"/>
          <cell r="AE129">
            <v>0</v>
          </cell>
          <cell r="AF129"/>
          <cell r="AG129">
            <v>0</v>
          </cell>
          <cell r="AH129"/>
          <cell r="AI129">
            <v>0</v>
          </cell>
          <cell r="AJ129"/>
          <cell r="AK129">
            <v>0</v>
          </cell>
          <cell r="AL129"/>
          <cell r="AM129">
            <v>0</v>
          </cell>
          <cell r="AN129"/>
          <cell r="AO129">
            <v>0</v>
          </cell>
          <cell r="AP129"/>
          <cell r="AQ129">
            <v>0</v>
          </cell>
          <cell r="AR129"/>
          <cell r="AS129">
            <v>0</v>
          </cell>
          <cell r="AT129"/>
          <cell r="AU129">
            <v>0</v>
          </cell>
          <cell r="AV129"/>
          <cell r="AW129">
            <v>0</v>
          </cell>
          <cell r="AX129"/>
          <cell r="AY129">
            <v>0</v>
          </cell>
          <cell r="AZ129"/>
          <cell r="BA129">
            <v>0</v>
          </cell>
          <cell r="BB129"/>
          <cell r="BC129">
            <v>0</v>
          </cell>
          <cell r="BD129"/>
          <cell r="BE129">
            <v>0</v>
          </cell>
          <cell r="BF129"/>
          <cell r="BG129">
            <v>0</v>
          </cell>
          <cell r="BH129"/>
          <cell r="BI129">
            <v>0</v>
          </cell>
          <cell r="BJ129"/>
          <cell r="BK129">
            <v>0</v>
          </cell>
          <cell r="BL129"/>
          <cell r="BM129">
            <v>0</v>
          </cell>
          <cell r="BN129"/>
          <cell r="BO129">
            <v>0</v>
          </cell>
          <cell r="BP129"/>
          <cell r="BQ129">
            <v>0</v>
          </cell>
          <cell r="BR129"/>
          <cell r="BS129">
            <v>0</v>
          </cell>
          <cell r="BT129"/>
          <cell r="BU129">
            <v>0</v>
          </cell>
          <cell r="BV129"/>
          <cell r="BW129">
            <v>0</v>
          </cell>
          <cell r="BX129"/>
          <cell r="BY129">
            <v>0</v>
          </cell>
          <cell r="BZ129"/>
          <cell r="CA129">
            <v>0</v>
          </cell>
          <cell r="CB129"/>
          <cell r="CC129">
            <v>0</v>
          </cell>
          <cell r="CD129"/>
          <cell r="CE129">
            <v>0</v>
          </cell>
          <cell r="CF129"/>
          <cell r="CG129">
            <v>0</v>
          </cell>
          <cell r="CH129"/>
          <cell r="CI129">
            <v>0</v>
          </cell>
          <cell r="CJ129"/>
          <cell r="CK129">
            <v>0</v>
          </cell>
          <cell r="CL129"/>
          <cell r="CM129">
            <v>0</v>
          </cell>
          <cell r="CN129"/>
          <cell r="CO129">
            <v>0</v>
          </cell>
          <cell r="CP129"/>
          <cell r="CQ129">
            <v>0</v>
          </cell>
          <cell r="CR129"/>
          <cell r="CS129">
            <v>0</v>
          </cell>
          <cell r="CT129"/>
          <cell r="CU129">
            <v>0</v>
          </cell>
          <cell r="CV129"/>
          <cell r="CW129">
            <v>0</v>
          </cell>
          <cell r="CX129"/>
          <cell r="CY129">
            <v>0</v>
          </cell>
          <cell r="CZ129"/>
          <cell r="DA129">
            <v>0</v>
          </cell>
          <cell r="DB129"/>
          <cell r="DC129">
            <v>0</v>
          </cell>
          <cell r="DD129"/>
          <cell r="DE129">
            <v>0</v>
          </cell>
          <cell r="DF129"/>
          <cell r="DG129">
            <v>0</v>
          </cell>
          <cell r="DH129"/>
          <cell r="DI129">
            <v>0</v>
          </cell>
          <cell r="DJ129"/>
          <cell r="DK129">
            <v>0</v>
          </cell>
          <cell r="DL129"/>
          <cell r="DM129">
            <v>0</v>
          </cell>
          <cell r="DN129"/>
          <cell r="DO129">
            <v>0</v>
          </cell>
          <cell r="DP129"/>
          <cell r="DQ129">
            <v>0</v>
          </cell>
          <cell r="DR129"/>
          <cell r="DS129">
            <v>0</v>
          </cell>
          <cell r="DT129"/>
          <cell r="DU129">
            <v>0</v>
          </cell>
          <cell r="DV129"/>
          <cell r="DW129">
            <v>0</v>
          </cell>
          <cell r="DX129"/>
          <cell r="DY129">
            <v>0</v>
          </cell>
          <cell r="DZ129"/>
          <cell r="EA129">
            <v>0</v>
          </cell>
          <cell r="EB129"/>
          <cell r="EC129">
            <v>0</v>
          </cell>
          <cell r="ED129"/>
          <cell r="EE129">
            <v>0</v>
          </cell>
          <cell r="EF129"/>
          <cell r="EG129">
            <v>0</v>
          </cell>
          <cell r="EH129"/>
          <cell r="EI129">
            <v>0</v>
          </cell>
          <cell r="EJ129"/>
          <cell r="EK129">
            <v>0</v>
          </cell>
          <cell r="EL129"/>
          <cell r="EM129">
            <v>0</v>
          </cell>
          <cell r="EN129"/>
          <cell r="EO129">
            <v>0</v>
          </cell>
          <cell r="EP129"/>
          <cell r="EQ129">
            <v>0</v>
          </cell>
          <cell r="ER129"/>
          <cell r="ES129">
            <v>0</v>
          </cell>
          <cell r="ET129"/>
          <cell r="EU129">
            <v>0</v>
          </cell>
          <cell r="EV129"/>
          <cell r="EW129">
            <v>0</v>
          </cell>
          <cell r="EX129"/>
          <cell r="EY129">
            <v>0</v>
          </cell>
          <cell r="EZ129"/>
          <cell r="FA129">
            <v>0</v>
          </cell>
          <cell r="FB129"/>
          <cell r="FC129">
            <v>0</v>
          </cell>
          <cell r="FD129"/>
          <cell r="FE129">
            <v>0</v>
          </cell>
          <cell r="FF129"/>
          <cell r="FG129">
            <v>0</v>
          </cell>
          <cell r="FH129"/>
          <cell r="FI129">
            <v>0</v>
          </cell>
          <cell r="FJ129"/>
          <cell r="FK129">
            <v>0</v>
          </cell>
          <cell r="FL129"/>
          <cell r="FM129">
            <v>0</v>
          </cell>
          <cell r="FN129"/>
          <cell r="FO129">
            <v>0</v>
          </cell>
          <cell r="FP129"/>
          <cell r="FQ129">
            <v>0</v>
          </cell>
          <cell r="FR129"/>
          <cell r="FS129">
            <v>0</v>
          </cell>
          <cell r="FT129"/>
          <cell r="FU129">
            <v>0</v>
          </cell>
          <cell r="FV129"/>
          <cell r="FW129">
            <v>0</v>
          </cell>
          <cell r="FX129"/>
          <cell r="FY129">
            <v>0</v>
          </cell>
          <cell r="FZ129"/>
          <cell r="GA129">
            <v>0</v>
          </cell>
          <cell r="GB129"/>
          <cell r="GC129">
            <v>0</v>
          </cell>
          <cell r="GD129"/>
          <cell r="GE129">
            <v>0</v>
          </cell>
          <cell r="GF129"/>
          <cell r="GG129">
            <v>0</v>
          </cell>
          <cell r="GH129"/>
          <cell r="GI129">
            <v>0</v>
          </cell>
          <cell r="GJ129"/>
          <cell r="GK129">
            <v>0</v>
          </cell>
          <cell r="GL129"/>
          <cell r="GM129">
            <v>0</v>
          </cell>
          <cell r="GN129"/>
          <cell r="GO129">
            <v>0</v>
          </cell>
          <cell r="GP129"/>
          <cell r="GQ129">
            <v>0</v>
          </cell>
          <cell r="GR129"/>
          <cell r="GS129">
            <v>0</v>
          </cell>
          <cell r="GT129"/>
          <cell r="GU129">
            <v>0</v>
          </cell>
          <cell r="GV129"/>
          <cell r="GW129">
            <v>0</v>
          </cell>
          <cell r="GX129"/>
          <cell r="GY129">
            <v>0</v>
          </cell>
          <cell r="GZ129"/>
          <cell r="HA129">
            <v>0</v>
          </cell>
          <cell r="HB129"/>
          <cell r="HC129">
            <v>0</v>
          </cell>
          <cell r="HD129"/>
          <cell r="HE129">
            <v>0</v>
          </cell>
          <cell r="HF129"/>
          <cell r="HG129">
            <v>0</v>
          </cell>
          <cell r="HH129"/>
          <cell r="HI129">
            <v>0</v>
          </cell>
          <cell r="HJ129"/>
          <cell r="HK129">
            <v>0</v>
          </cell>
          <cell r="HL129"/>
          <cell r="HM129">
            <v>0</v>
          </cell>
          <cell r="HN129"/>
          <cell r="HO129">
            <v>0</v>
          </cell>
          <cell r="HP129"/>
          <cell r="HQ129">
            <v>0</v>
          </cell>
          <cell r="HR129"/>
          <cell r="HS129">
            <v>0</v>
          </cell>
          <cell r="HT129"/>
          <cell r="HU129">
            <v>0</v>
          </cell>
          <cell r="HV129"/>
          <cell r="HW129">
            <v>0</v>
          </cell>
          <cell r="HX129"/>
          <cell r="HY129">
            <v>0</v>
          </cell>
          <cell r="HZ129"/>
          <cell r="IA129">
            <v>0</v>
          </cell>
          <cell r="IB129"/>
          <cell r="IC129">
            <v>0</v>
          </cell>
          <cell r="ID129"/>
          <cell r="IE129">
            <v>0</v>
          </cell>
          <cell r="IF129"/>
          <cell r="IG129">
            <v>0</v>
          </cell>
          <cell r="IH129"/>
          <cell r="II129">
            <v>0</v>
          </cell>
          <cell r="IJ129"/>
          <cell r="IK129">
            <v>0</v>
          </cell>
          <cell r="IL129"/>
          <cell r="IM129">
            <v>0</v>
          </cell>
          <cell r="IN129"/>
          <cell r="IO129">
            <v>0</v>
          </cell>
          <cell r="IP129"/>
          <cell r="IQ129">
            <v>0</v>
          </cell>
          <cell r="IR129"/>
          <cell r="IS129">
            <v>0</v>
          </cell>
          <cell r="IT129"/>
          <cell r="IU129">
            <v>0</v>
          </cell>
          <cell r="IV129"/>
          <cell r="IW129">
            <v>0</v>
          </cell>
          <cell r="IX129"/>
          <cell r="IY129">
            <v>0</v>
          </cell>
          <cell r="IZ129"/>
          <cell r="JA129">
            <v>0</v>
          </cell>
          <cell r="JB129"/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/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/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/>
          <cell r="KG129">
            <v>0</v>
          </cell>
          <cell r="KI129"/>
          <cell r="KJ129">
            <v>0</v>
          </cell>
          <cell r="KK129"/>
          <cell r="KL129">
            <v>0</v>
          </cell>
          <cell r="KM129"/>
          <cell r="KN129">
            <v>0</v>
          </cell>
          <cell r="KO129"/>
          <cell r="KS129"/>
          <cell r="KU129">
            <v>0</v>
          </cell>
          <cell r="KW129">
            <v>0</v>
          </cell>
          <cell r="KY129">
            <v>0</v>
          </cell>
          <cell r="LA129">
            <v>0</v>
          </cell>
          <cell r="LC129">
            <v>0</v>
          </cell>
          <cell r="LE129">
            <v>0</v>
          </cell>
          <cell r="LG129">
            <v>0</v>
          </cell>
          <cell r="LI129">
            <v>0</v>
          </cell>
          <cell r="LK129">
            <v>0</v>
          </cell>
          <cell r="LM129">
            <v>0</v>
          </cell>
          <cell r="LO129">
            <v>0</v>
          </cell>
          <cell r="LQ129"/>
          <cell r="LR129">
            <v>0</v>
          </cell>
          <cell r="LS129"/>
          <cell r="LT129">
            <v>0</v>
          </cell>
          <cell r="LU129"/>
          <cell r="LV129">
            <v>0</v>
          </cell>
          <cell r="LW129"/>
          <cell r="MA129"/>
          <cell r="MC129"/>
          <cell r="ME129"/>
          <cell r="MG129"/>
          <cell r="MI129"/>
          <cell r="MK129"/>
          <cell r="MM129"/>
          <cell r="MO129"/>
          <cell r="MQ129"/>
          <cell r="MS129"/>
          <cell r="MU129"/>
          <cell r="MW129"/>
          <cell r="MX129">
            <v>0</v>
          </cell>
          <cell r="MY129"/>
          <cell r="MZ129">
            <v>0</v>
          </cell>
          <cell r="NA129"/>
          <cell r="NB129">
            <v>0</v>
          </cell>
          <cell r="NC129"/>
          <cell r="ND129">
            <v>0</v>
          </cell>
          <cell r="NE129"/>
          <cell r="NF129">
            <v>0</v>
          </cell>
          <cell r="NH129"/>
          <cell r="NI129">
            <v>0</v>
          </cell>
          <cell r="NJ129"/>
          <cell r="NK129">
            <v>0</v>
          </cell>
        </row>
        <row r="130">
          <cell r="B130" t="e">
            <v>#REF!</v>
          </cell>
          <cell r="C130">
            <v>0</v>
          </cell>
          <cell r="D130"/>
          <cell r="E130">
            <v>0</v>
          </cell>
          <cell r="F130"/>
          <cell r="G130">
            <v>0</v>
          </cell>
          <cell r="H130"/>
          <cell r="I130">
            <v>0</v>
          </cell>
          <cell r="J130"/>
          <cell r="K130">
            <v>0</v>
          </cell>
          <cell r="L130"/>
          <cell r="M130">
            <v>0</v>
          </cell>
          <cell r="N130"/>
          <cell r="O130">
            <v>0</v>
          </cell>
          <cell r="P130"/>
          <cell r="Q130">
            <v>0</v>
          </cell>
          <cell r="R130"/>
          <cell r="S130">
            <v>0</v>
          </cell>
          <cell r="T130"/>
          <cell r="U130">
            <v>0</v>
          </cell>
          <cell r="V130"/>
          <cell r="W130">
            <v>0</v>
          </cell>
          <cell r="X130"/>
          <cell r="Y130">
            <v>0</v>
          </cell>
          <cell r="Z130"/>
          <cell r="AA130">
            <v>0</v>
          </cell>
          <cell r="AB130"/>
          <cell r="AC130">
            <v>0</v>
          </cell>
          <cell r="AD130"/>
          <cell r="AE130">
            <v>0</v>
          </cell>
          <cell r="AF130"/>
          <cell r="AG130">
            <v>0</v>
          </cell>
          <cell r="AH130"/>
          <cell r="AI130">
            <v>0</v>
          </cell>
          <cell r="AJ130"/>
          <cell r="AK130">
            <v>0</v>
          </cell>
          <cell r="AL130"/>
          <cell r="AM130">
            <v>0</v>
          </cell>
          <cell r="AN130"/>
          <cell r="AO130">
            <v>0</v>
          </cell>
          <cell r="AP130"/>
          <cell r="AQ130">
            <v>0</v>
          </cell>
          <cell r="AR130"/>
          <cell r="AS130">
            <v>0</v>
          </cell>
          <cell r="AT130"/>
          <cell r="AU130">
            <v>0</v>
          </cell>
          <cell r="AV130"/>
          <cell r="AW130">
            <v>0</v>
          </cell>
          <cell r="AX130"/>
          <cell r="AY130">
            <v>0</v>
          </cell>
          <cell r="AZ130"/>
          <cell r="BA130">
            <v>0</v>
          </cell>
          <cell r="BB130"/>
          <cell r="BC130">
            <v>0</v>
          </cell>
          <cell r="BD130"/>
          <cell r="BE130">
            <v>0</v>
          </cell>
          <cell r="BF130"/>
          <cell r="BG130">
            <v>0</v>
          </cell>
          <cell r="BH130"/>
          <cell r="BI130">
            <v>0</v>
          </cell>
          <cell r="BJ130"/>
          <cell r="BK130">
            <v>0</v>
          </cell>
          <cell r="BL130"/>
          <cell r="BM130">
            <v>0</v>
          </cell>
          <cell r="BN130"/>
          <cell r="BO130">
            <v>0</v>
          </cell>
          <cell r="BP130"/>
          <cell r="BQ130">
            <v>0</v>
          </cell>
          <cell r="BR130"/>
          <cell r="BS130">
            <v>0</v>
          </cell>
          <cell r="BT130"/>
          <cell r="BU130">
            <v>0</v>
          </cell>
          <cell r="BV130"/>
          <cell r="BW130">
            <v>0</v>
          </cell>
          <cell r="BX130"/>
          <cell r="BY130">
            <v>0</v>
          </cell>
          <cell r="BZ130"/>
          <cell r="CA130">
            <v>0</v>
          </cell>
          <cell r="CB130"/>
          <cell r="CC130">
            <v>0</v>
          </cell>
          <cell r="CD130"/>
          <cell r="CE130">
            <v>0</v>
          </cell>
          <cell r="CF130"/>
          <cell r="CG130">
            <v>0</v>
          </cell>
          <cell r="CH130"/>
          <cell r="CI130">
            <v>0</v>
          </cell>
          <cell r="CJ130"/>
          <cell r="CK130">
            <v>0</v>
          </cell>
          <cell r="CL130"/>
          <cell r="CM130">
            <v>0</v>
          </cell>
          <cell r="CN130"/>
          <cell r="CO130">
            <v>0</v>
          </cell>
          <cell r="CP130"/>
          <cell r="CQ130">
            <v>0</v>
          </cell>
          <cell r="CR130"/>
          <cell r="CS130">
            <v>0</v>
          </cell>
          <cell r="CT130"/>
          <cell r="CU130">
            <v>0</v>
          </cell>
          <cell r="CV130"/>
          <cell r="CW130">
            <v>0</v>
          </cell>
          <cell r="CX130"/>
          <cell r="CY130">
            <v>0</v>
          </cell>
          <cell r="CZ130"/>
          <cell r="DA130">
            <v>0</v>
          </cell>
          <cell r="DB130"/>
          <cell r="DC130">
            <v>0</v>
          </cell>
          <cell r="DD130"/>
          <cell r="DE130">
            <v>0</v>
          </cell>
          <cell r="DF130"/>
          <cell r="DG130">
            <v>0</v>
          </cell>
          <cell r="DH130"/>
          <cell r="DI130">
            <v>0</v>
          </cell>
          <cell r="DJ130"/>
          <cell r="DK130">
            <v>0</v>
          </cell>
          <cell r="DL130"/>
          <cell r="DM130">
            <v>0</v>
          </cell>
          <cell r="DN130"/>
          <cell r="DO130">
            <v>0</v>
          </cell>
          <cell r="DP130"/>
          <cell r="DQ130">
            <v>0</v>
          </cell>
          <cell r="DR130"/>
          <cell r="DS130">
            <v>0</v>
          </cell>
          <cell r="DT130"/>
          <cell r="DU130">
            <v>0</v>
          </cell>
          <cell r="DV130"/>
          <cell r="DW130">
            <v>0</v>
          </cell>
          <cell r="DX130"/>
          <cell r="DY130">
            <v>0</v>
          </cell>
          <cell r="DZ130"/>
          <cell r="EA130">
            <v>0</v>
          </cell>
          <cell r="EB130"/>
          <cell r="EC130">
            <v>0</v>
          </cell>
          <cell r="ED130"/>
          <cell r="EE130">
            <v>0</v>
          </cell>
          <cell r="EF130"/>
          <cell r="EG130">
            <v>0</v>
          </cell>
          <cell r="EH130"/>
          <cell r="EI130">
            <v>0</v>
          </cell>
          <cell r="EJ130"/>
          <cell r="EK130">
            <v>0</v>
          </cell>
          <cell r="EL130"/>
          <cell r="EM130">
            <v>0</v>
          </cell>
          <cell r="EN130"/>
          <cell r="EO130">
            <v>0</v>
          </cell>
          <cell r="EP130"/>
          <cell r="EQ130">
            <v>0</v>
          </cell>
          <cell r="ER130"/>
          <cell r="ES130">
            <v>0</v>
          </cell>
          <cell r="ET130"/>
          <cell r="EU130">
            <v>0</v>
          </cell>
          <cell r="EV130"/>
          <cell r="EW130">
            <v>0</v>
          </cell>
          <cell r="EX130"/>
          <cell r="EY130">
            <v>0</v>
          </cell>
          <cell r="EZ130"/>
          <cell r="FA130">
            <v>0</v>
          </cell>
          <cell r="FB130"/>
          <cell r="FC130">
            <v>0</v>
          </cell>
          <cell r="FD130"/>
          <cell r="FE130">
            <v>0</v>
          </cell>
          <cell r="FF130"/>
          <cell r="FG130">
            <v>0</v>
          </cell>
          <cell r="FH130"/>
          <cell r="FI130">
            <v>0</v>
          </cell>
          <cell r="FJ130"/>
          <cell r="FK130">
            <v>0</v>
          </cell>
          <cell r="FL130"/>
          <cell r="FM130">
            <v>0</v>
          </cell>
          <cell r="FN130"/>
          <cell r="FO130">
            <v>0</v>
          </cell>
          <cell r="FP130"/>
          <cell r="FQ130">
            <v>0</v>
          </cell>
          <cell r="FR130"/>
          <cell r="FS130">
            <v>0</v>
          </cell>
          <cell r="FT130"/>
          <cell r="FU130">
            <v>0</v>
          </cell>
          <cell r="FV130"/>
          <cell r="FW130">
            <v>0</v>
          </cell>
          <cell r="FX130"/>
          <cell r="FY130">
            <v>0</v>
          </cell>
          <cell r="FZ130"/>
          <cell r="GA130">
            <v>0</v>
          </cell>
          <cell r="GB130"/>
          <cell r="GC130">
            <v>0</v>
          </cell>
          <cell r="GD130"/>
          <cell r="GE130">
            <v>0</v>
          </cell>
          <cell r="GF130"/>
          <cell r="GG130">
            <v>0</v>
          </cell>
          <cell r="GH130"/>
          <cell r="GI130">
            <v>0</v>
          </cell>
          <cell r="GJ130"/>
          <cell r="GK130">
            <v>0</v>
          </cell>
          <cell r="GL130"/>
          <cell r="GM130">
            <v>0</v>
          </cell>
          <cell r="GN130"/>
          <cell r="GO130">
            <v>0</v>
          </cell>
          <cell r="GP130"/>
          <cell r="GQ130">
            <v>0</v>
          </cell>
          <cell r="GR130"/>
          <cell r="GS130">
            <v>0</v>
          </cell>
          <cell r="GT130"/>
          <cell r="GU130">
            <v>0</v>
          </cell>
          <cell r="GV130"/>
          <cell r="GW130">
            <v>0</v>
          </cell>
          <cell r="GX130"/>
          <cell r="GY130">
            <v>0</v>
          </cell>
          <cell r="GZ130"/>
          <cell r="HA130">
            <v>0</v>
          </cell>
          <cell r="HB130"/>
          <cell r="HC130">
            <v>0</v>
          </cell>
          <cell r="HD130"/>
          <cell r="HE130">
            <v>0</v>
          </cell>
          <cell r="HF130"/>
          <cell r="HG130">
            <v>0</v>
          </cell>
          <cell r="HH130"/>
          <cell r="HI130">
            <v>0</v>
          </cell>
          <cell r="HJ130"/>
          <cell r="HK130">
            <v>0</v>
          </cell>
          <cell r="HL130"/>
          <cell r="HM130">
            <v>0</v>
          </cell>
          <cell r="HN130"/>
          <cell r="HO130">
            <v>0</v>
          </cell>
          <cell r="HP130"/>
          <cell r="HQ130">
            <v>0</v>
          </cell>
          <cell r="HR130"/>
          <cell r="HS130">
            <v>0</v>
          </cell>
          <cell r="HT130"/>
          <cell r="HU130">
            <v>0</v>
          </cell>
          <cell r="HV130"/>
          <cell r="HW130">
            <v>0</v>
          </cell>
          <cell r="HX130"/>
          <cell r="HY130">
            <v>0</v>
          </cell>
          <cell r="HZ130"/>
          <cell r="IA130">
            <v>0</v>
          </cell>
          <cell r="IB130"/>
          <cell r="IC130">
            <v>0</v>
          </cell>
          <cell r="ID130"/>
          <cell r="IE130">
            <v>0</v>
          </cell>
          <cell r="IF130"/>
          <cell r="IG130">
            <v>0</v>
          </cell>
          <cell r="IH130"/>
          <cell r="II130">
            <v>0</v>
          </cell>
          <cell r="IJ130"/>
          <cell r="IK130">
            <v>0</v>
          </cell>
          <cell r="IL130"/>
          <cell r="IM130">
            <v>0</v>
          </cell>
          <cell r="IN130"/>
          <cell r="IO130">
            <v>0</v>
          </cell>
          <cell r="IP130"/>
          <cell r="IQ130">
            <v>0</v>
          </cell>
          <cell r="IR130"/>
          <cell r="IS130">
            <v>0</v>
          </cell>
          <cell r="IT130"/>
          <cell r="IU130">
            <v>0</v>
          </cell>
          <cell r="IV130"/>
          <cell r="IW130">
            <v>0</v>
          </cell>
          <cell r="IX130"/>
          <cell r="IY130">
            <v>0</v>
          </cell>
          <cell r="IZ130"/>
          <cell r="JA130">
            <v>0</v>
          </cell>
          <cell r="JB130"/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/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/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/>
          <cell r="KG130">
            <v>0</v>
          </cell>
          <cell r="KI130"/>
          <cell r="KJ130">
            <v>0</v>
          </cell>
          <cell r="KK130"/>
          <cell r="KL130">
            <v>0</v>
          </cell>
          <cell r="KM130"/>
          <cell r="KN130">
            <v>0</v>
          </cell>
          <cell r="KO130"/>
          <cell r="KS130"/>
          <cell r="KU130">
            <v>0</v>
          </cell>
          <cell r="KW130">
            <v>0</v>
          </cell>
          <cell r="KY130">
            <v>0</v>
          </cell>
          <cell r="LA130">
            <v>0</v>
          </cell>
          <cell r="LC130">
            <v>0</v>
          </cell>
          <cell r="LE130">
            <v>0</v>
          </cell>
          <cell r="LG130">
            <v>0</v>
          </cell>
          <cell r="LI130">
            <v>0</v>
          </cell>
          <cell r="LK130">
            <v>0</v>
          </cell>
          <cell r="LM130">
            <v>0</v>
          </cell>
          <cell r="LO130">
            <v>0</v>
          </cell>
          <cell r="LQ130"/>
          <cell r="LR130">
            <v>0</v>
          </cell>
          <cell r="LS130"/>
          <cell r="LT130">
            <v>0</v>
          </cell>
          <cell r="LU130"/>
          <cell r="LV130">
            <v>0</v>
          </cell>
          <cell r="LW130"/>
          <cell r="MA130"/>
          <cell r="MC130"/>
          <cell r="ME130"/>
          <cell r="MG130"/>
          <cell r="MI130"/>
          <cell r="MK130"/>
          <cell r="MM130"/>
          <cell r="MO130"/>
          <cell r="MQ130"/>
          <cell r="MS130"/>
          <cell r="MU130"/>
          <cell r="MW130"/>
          <cell r="MX130">
            <v>0</v>
          </cell>
          <cell r="MY130"/>
          <cell r="MZ130">
            <v>0</v>
          </cell>
          <cell r="NA130"/>
          <cell r="NB130">
            <v>0</v>
          </cell>
          <cell r="NC130"/>
          <cell r="ND130">
            <v>0</v>
          </cell>
          <cell r="NE130"/>
          <cell r="NF130">
            <v>0</v>
          </cell>
          <cell r="NH130"/>
          <cell r="NI130">
            <v>0</v>
          </cell>
          <cell r="NJ130"/>
          <cell r="NK130">
            <v>0</v>
          </cell>
        </row>
        <row r="131">
          <cell r="B131" t="e">
            <v>#REF!</v>
          </cell>
          <cell r="C131">
            <v>0</v>
          </cell>
          <cell r="D131"/>
          <cell r="E131">
            <v>0</v>
          </cell>
          <cell r="F131"/>
          <cell r="G131">
            <v>0</v>
          </cell>
          <cell r="H131"/>
          <cell r="I131">
            <v>0</v>
          </cell>
          <cell r="J131"/>
          <cell r="K131">
            <v>0</v>
          </cell>
          <cell r="L131"/>
          <cell r="M131">
            <v>0</v>
          </cell>
          <cell r="N131"/>
          <cell r="O131">
            <v>0</v>
          </cell>
          <cell r="P131"/>
          <cell r="Q131">
            <v>0</v>
          </cell>
          <cell r="R131"/>
          <cell r="S131">
            <v>0</v>
          </cell>
          <cell r="T131"/>
          <cell r="U131">
            <v>0</v>
          </cell>
          <cell r="V131"/>
          <cell r="W131">
            <v>0</v>
          </cell>
          <cell r="X131"/>
          <cell r="Y131">
            <v>0</v>
          </cell>
          <cell r="Z131"/>
          <cell r="AA131">
            <v>0</v>
          </cell>
          <cell r="AB131"/>
          <cell r="AC131">
            <v>0</v>
          </cell>
          <cell r="AD131"/>
          <cell r="AE131">
            <v>0</v>
          </cell>
          <cell r="AF131"/>
          <cell r="AG131">
            <v>0</v>
          </cell>
          <cell r="AH131"/>
          <cell r="AI131">
            <v>0</v>
          </cell>
          <cell r="AJ131"/>
          <cell r="AK131">
            <v>0</v>
          </cell>
          <cell r="AL131"/>
          <cell r="AM131">
            <v>0</v>
          </cell>
          <cell r="AN131"/>
          <cell r="AO131">
            <v>0</v>
          </cell>
          <cell r="AP131"/>
          <cell r="AQ131">
            <v>0</v>
          </cell>
          <cell r="AR131"/>
          <cell r="AS131">
            <v>0</v>
          </cell>
          <cell r="AT131"/>
          <cell r="AU131">
            <v>0</v>
          </cell>
          <cell r="AV131"/>
          <cell r="AW131">
            <v>0</v>
          </cell>
          <cell r="AX131"/>
          <cell r="AY131">
            <v>0</v>
          </cell>
          <cell r="AZ131"/>
          <cell r="BA131">
            <v>0</v>
          </cell>
          <cell r="BB131"/>
          <cell r="BC131">
            <v>0</v>
          </cell>
          <cell r="BD131"/>
          <cell r="BE131">
            <v>0</v>
          </cell>
          <cell r="BF131"/>
          <cell r="BG131">
            <v>0</v>
          </cell>
          <cell r="BH131"/>
          <cell r="BI131">
            <v>0</v>
          </cell>
          <cell r="BJ131"/>
          <cell r="BK131">
            <v>0</v>
          </cell>
          <cell r="BL131"/>
          <cell r="BM131">
            <v>0</v>
          </cell>
          <cell r="BN131"/>
          <cell r="BO131">
            <v>0</v>
          </cell>
          <cell r="BP131"/>
          <cell r="BQ131">
            <v>0</v>
          </cell>
          <cell r="BR131"/>
          <cell r="BS131">
            <v>0</v>
          </cell>
          <cell r="BT131"/>
          <cell r="BU131">
            <v>0</v>
          </cell>
          <cell r="BV131"/>
          <cell r="BW131">
            <v>0</v>
          </cell>
          <cell r="BX131"/>
          <cell r="BY131">
            <v>0</v>
          </cell>
          <cell r="BZ131"/>
          <cell r="CA131">
            <v>0</v>
          </cell>
          <cell r="CB131"/>
          <cell r="CC131">
            <v>0</v>
          </cell>
          <cell r="CD131"/>
          <cell r="CE131">
            <v>0</v>
          </cell>
          <cell r="CF131"/>
          <cell r="CG131">
            <v>0</v>
          </cell>
          <cell r="CH131"/>
          <cell r="CI131">
            <v>0</v>
          </cell>
          <cell r="CJ131"/>
          <cell r="CK131">
            <v>0</v>
          </cell>
          <cell r="CL131"/>
          <cell r="CM131">
            <v>0</v>
          </cell>
          <cell r="CN131"/>
          <cell r="CO131">
            <v>0</v>
          </cell>
          <cell r="CP131"/>
          <cell r="CQ131">
            <v>0</v>
          </cell>
          <cell r="CR131"/>
          <cell r="CS131">
            <v>0</v>
          </cell>
          <cell r="CT131"/>
          <cell r="CU131">
            <v>0</v>
          </cell>
          <cell r="CV131"/>
          <cell r="CW131">
            <v>0</v>
          </cell>
          <cell r="CX131"/>
          <cell r="CY131">
            <v>0</v>
          </cell>
          <cell r="CZ131"/>
          <cell r="DA131">
            <v>0</v>
          </cell>
          <cell r="DB131"/>
          <cell r="DC131">
            <v>0</v>
          </cell>
          <cell r="DD131"/>
          <cell r="DE131">
            <v>0</v>
          </cell>
          <cell r="DF131"/>
          <cell r="DG131">
            <v>0</v>
          </cell>
          <cell r="DH131"/>
          <cell r="DI131">
            <v>0</v>
          </cell>
          <cell r="DJ131"/>
          <cell r="DK131">
            <v>0</v>
          </cell>
          <cell r="DL131"/>
          <cell r="DM131">
            <v>0</v>
          </cell>
          <cell r="DN131"/>
          <cell r="DO131">
            <v>0</v>
          </cell>
          <cell r="DP131"/>
          <cell r="DQ131">
            <v>0</v>
          </cell>
          <cell r="DR131"/>
          <cell r="DS131">
            <v>0</v>
          </cell>
          <cell r="DT131"/>
          <cell r="DU131">
            <v>0</v>
          </cell>
          <cell r="DV131"/>
          <cell r="DW131">
            <v>0</v>
          </cell>
          <cell r="DX131"/>
          <cell r="DY131">
            <v>0</v>
          </cell>
          <cell r="DZ131"/>
          <cell r="EA131">
            <v>0</v>
          </cell>
          <cell r="EB131"/>
          <cell r="EC131">
            <v>0</v>
          </cell>
          <cell r="ED131"/>
          <cell r="EE131">
            <v>0</v>
          </cell>
          <cell r="EF131"/>
          <cell r="EG131">
            <v>0</v>
          </cell>
          <cell r="EH131"/>
          <cell r="EI131">
            <v>0</v>
          </cell>
          <cell r="EJ131"/>
          <cell r="EK131">
            <v>0</v>
          </cell>
          <cell r="EL131"/>
          <cell r="EM131">
            <v>0</v>
          </cell>
          <cell r="EN131"/>
          <cell r="EO131">
            <v>0</v>
          </cell>
          <cell r="EP131"/>
          <cell r="EQ131">
            <v>0</v>
          </cell>
          <cell r="ER131"/>
          <cell r="ES131">
            <v>0</v>
          </cell>
          <cell r="ET131"/>
          <cell r="EU131">
            <v>0</v>
          </cell>
          <cell r="EV131"/>
          <cell r="EW131">
            <v>0</v>
          </cell>
          <cell r="EX131"/>
          <cell r="EY131">
            <v>0</v>
          </cell>
          <cell r="EZ131"/>
          <cell r="FA131">
            <v>0</v>
          </cell>
          <cell r="FB131"/>
          <cell r="FC131">
            <v>0</v>
          </cell>
          <cell r="FD131"/>
          <cell r="FE131">
            <v>0</v>
          </cell>
          <cell r="FF131"/>
          <cell r="FG131">
            <v>0</v>
          </cell>
          <cell r="FH131"/>
          <cell r="FI131">
            <v>0</v>
          </cell>
          <cell r="FJ131"/>
          <cell r="FK131">
            <v>0</v>
          </cell>
          <cell r="FL131"/>
          <cell r="FM131">
            <v>0</v>
          </cell>
          <cell r="FN131"/>
          <cell r="FO131">
            <v>0</v>
          </cell>
          <cell r="FP131"/>
          <cell r="FQ131">
            <v>0</v>
          </cell>
          <cell r="FR131"/>
          <cell r="FS131">
            <v>0</v>
          </cell>
          <cell r="FT131"/>
          <cell r="FU131">
            <v>0</v>
          </cell>
          <cell r="FV131"/>
          <cell r="FW131">
            <v>0</v>
          </cell>
          <cell r="FX131"/>
          <cell r="FY131">
            <v>0</v>
          </cell>
          <cell r="FZ131"/>
          <cell r="GA131">
            <v>0</v>
          </cell>
          <cell r="GB131"/>
          <cell r="GC131">
            <v>0</v>
          </cell>
          <cell r="GD131"/>
          <cell r="GE131">
            <v>0</v>
          </cell>
          <cell r="GF131"/>
          <cell r="GG131">
            <v>0</v>
          </cell>
          <cell r="GH131"/>
          <cell r="GI131">
            <v>0</v>
          </cell>
          <cell r="GJ131"/>
          <cell r="GK131">
            <v>0</v>
          </cell>
          <cell r="GL131"/>
          <cell r="GM131">
            <v>0</v>
          </cell>
          <cell r="GN131"/>
          <cell r="GO131">
            <v>0</v>
          </cell>
          <cell r="GP131"/>
          <cell r="GQ131">
            <v>0</v>
          </cell>
          <cell r="GR131"/>
          <cell r="GS131">
            <v>0</v>
          </cell>
          <cell r="GT131"/>
          <cell r="GU131">
            <v>0</v>
          </cell>
          <cell r="GV131"/>
          <cell r="GW131">
            <v>0</v>
          </cell>
          <cell r="GX131"/>
          <cell r="GY131">
            <v>0</v>
          </cell>
          <cell r="GZ131"/>
          <cell r="HA131">
            <v>0</v>
          </cell>
          <cell r="HB131"/>
          <cell r="HC131">
            <v>0</v>
          </cell>
          <cell r="HD131"/>
          <cell r="HE131">
            <v>0</v>
          </cell>
          <cell r="HF131"/>
          <cell r="HG131">
            <v>0</v>
          </cell>
          <cell r="HH131"/>
          <cell r="HI131">
            <v>0</v>
          </cell>
          <cell r="HJ131"/>
          <cell r="HK131">
            <v>0</v>
          </cell>
          <cell r="HL131"/>
          <cell r="HM131">
            <v>0</v>
          </cell>
          <cell r="HN131"/>
          <cell r="HO131">
            <v>0</v>
          </cell>
          <cell r="HP131"/>
          <cell r="HQ131">
            <v>0</v>
          </cell>
          <cell r="HR131"/>
          <cell r="HS131">
            <v>0</v>
          </cell>
          <cell r="HT131"/>
          <cell r="HU131">
            <v>0</v>
          </cell>
          <cell r="HV131"/>
          <cell r="HW131">
            <v>0</v>
          </cell>
          <cell r="HX131"/>
          <cell r="HY131">
            <v>0</v>
          </cell>
          <cell r="HZ131"/>
          <cell r="IA131">
            <v>0</v>
          </cell>
          <cell r="IB131"/>
          <cell r="IC131">
            <v>0</v>
          </cell>
          <cell r="ID131"/>
          <cell r="IE131">
            <v>0</v>
          </cell>
          <cell r="IF131"/>
          <cell r="IG131">
            <v>0</v>
          </cell>
          <cell r="IH131"/>
          <cell r="II131">
            <v>0</v>
          </cell>
          <cell r="IJ131"/>
          <cell r="IK131">
            <v>0</v>
          </cell>
          <cell r="IL131"/>
          <cell r="IM131">
            <v>0</v>
          </cell>
          <cell r="IN131"/>
          <cell r="IO131">
            <v>0</v>
          </cell>
          <cell r="IP131"/>
          <cell r="IQ131">
            <v>0</v>
          </cell>
          <cell r="IR131"/>
          <cell r="IS131">
            <v>0</v>
          </cell>
          <cell r="IT131"/>
          <cell r="IU131">
            <v>0</v>
          </cell>
          <cell r="IV131"/>
          <cell r="IW131">
            <v>0</v>
          </cell>
          <cell r="IX131"/>
          <cell r="IY131">
            <v>0</v>
          </cell>
          <cell r="IZ131"/>
          <cell r="JA131">
            <v>0</v>
          </cell>
          <cell r="JB131"/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/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/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/>
          <cell r="KG131">
            <v>0</v>
          </cell>
          <cell r="KI131"/>
          <cell r="KJ131">
            <v>0</v>
          </cell>
          <cell r="KK131"/>
          <cell r="KL131">
            <v>0</v>
          </cell>
          <cell r="KM131"/>
          <cell r="KN131">
            <v>0</v>
          </cell>
          <cell r="KO131"/>
          <cell r="KS131"/>
          <cell r="KU131">
            <v>0</v>
          </cell>
          <cell r="KW131">
            <v>0</v>
          </cell>
          <cell r="KY131">
            <v>0</v>
          </cell>
          <cell r="LA131">
            <v>0</v>
          </cell>
          <cell r="LC131">
            <v>0</v>
          </cell>
          <cell r="LE131">
            <v>0</v>
          </cell>
          <cell r="LG131">
            <v>0</v>
          </cell>
          <cell r="LI131">
            <v>0</v>
          </cell>
          <cell r="LK131">
            <v>0</v>
          </cell>
          <cell r="LM131">
            <v>0</v>
          </cell>
          <cell r="LO131">
            <v>0</v>
          </cell>
          <cell r="LQ131"/>
          <cell r="LR131">
            <v>0</v>
          </cell>
          <cell r="LS131"/>
          <cell r="LT131">
            <v>0</v>
          </cell>
          <cell r="LU131"/>
          <cell r="LV131">
            <v>0</v>
          </cell>
          <cell r="LW131"/>
          <cell r="MA131"/>
          <cell r="MC131"/>
          <cell r="ME131"/>
          <cell r="MG131"/>
          <cell r="MI131"/>
          <cell r="MK131"/>
          <cell r="MM131"/>
          <cell r="MO131"/>
          <cell r="MQ131"/>
          <cell r="MS131"/>
          <cell r="MU131"/>
          <cell r="MW131"/>
          <cell r="MX131">
            <v>0</v>
          </cell>
          <cell r="MY131"/>
          <cell r="MZ131">
            <v>0</v>
          </cell>
          <cell r="NA131"/>
          <cell r="NB131">
            <v>0</v>
          </cell>
          <cell r="NC131"/>
          <cell r="ND131">
            <v>0</v>
          </cell>
          <cell r="NE131"/>
          <cell r="NF131">
            <v>0</v>
          </cell>
          <cell r="NH131"/>
          <cell r="NI131">
            <v>0</v>
          </cell>
          <cell r="NJ131"/>
          <cell r="NK131">
            <v>0</v>
          </cell>
        </row>
        <row r="132">
          <cell r="B132" t="e">
            <v>#REF!</v>
          </cell>
          <cell r="C132">
            <v>0</v>
          </cell>
          <cell r="D132"/>
          <cell r="E132">
            <v>0</v>
          </cell>
          <cell r="F132"/>
          <cell r="G132">
            <v>0</v>
          </cell>
          <cell r="H132"/>
          <cell r="I132">
            <v>0</v>
          </cell>
          <cell r="J132"/>
          <cell r="K132">
            <v>0</v>
          </cell>
          <cell r="L132"/>
          <cell r="M132">
            <v>0</v>
          </cell>
          <cell r="N132"/>
          <cell r="O132">
            <v>0</v>
          </cell>
          <cell r="P132"/>
          <cell r="Q132">
            <v>0</v>
          </cell>
          <cell r="R132"/>
          <cell r="S132">
            <v>0</v>
          </cell>
          <cell r="T132"/>
          <cell r="U132">
            <v>0</v>
          </cell>
          <cell r="V132"/>
          <cell r="W132">
            <v>0</v>
          </cell>
          <cell r="X132"/>
          <cell r="Y132">
            <v>0</v>
          </cell>
          <cell r="Z132"/>
          <cell r="AA132">
            <v>0</v>
          </cell>
          <cell r="AB132"/>
          <cell r="AC132">
            <v>0</v>
          </cell>
          <cell r="AD132"/>
          <cell r="AE132">
            <v>0</v>
          </cell>
          <cell r="AF132"/>
          <cell r="AG132">
            <v>0</v>
          </cell>
          <cell r="AH132"/>
          <cell r="AI132">
            <v>0</v>
          </cell>
          <cell r="AJ132"/>
          <cell r="AK132">
            <v>0</v>
          </cell>
          <cell r="AL132"/>
          <cell r="AM132">
            <v>0</v>
          </cell>
          <cell r="AN132"/>
          <cell r="AO132">
            <v>0</v>
          </cell>
          <cell r="AP132"/>
          <cell r="AQ132">
            <v>0</v>
          </cell>
          <cell r="AR132"/>
          <cell r="AS132">
            <v>0</v>
          </cell>
          <cell r="AT132"/>
          <cell r="AU132">
            <v>0</v>
          </cell>
          <cell r="AV132"/>
          <cell r="AW132">
            <v>0</v>
          </cell>
          <cell r="AX132"/>
          <cell r="AY132">
            <v>0</v>
          </cell>
          <cell r="AZ132"/>
          <cell r="BA132">
            <v>0</v>
          </cell>
          <cell r="BB132"/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/>
          <cell r="BI132">
            <v>0</v>
          </cell>
          <cell r="BJ132"/>
          <cell r="BK132">
            <v>0</v>
          </cell>
          <cell r="BL132"/>
          <cell r="BM132">
            <v>0</v>
          </cell>
          <cell r="BN132"/>
          <cell r="BO132">
            <v>0</v>
          </cell>
          <cell r="BP132"/>
          <cell r="BQ132">
            <v>0</v>
          </cell>
          <cell r="BR132"/>
          <cell r="BS132">
            <v>0</v>
          </cell>
          <cell r="BT132"/>
          <cell r="BU132">
            <v>0</v>
          </cell>
          <cell r="BV132"/>
          <cell r="BW132">
            <v>0</v>
          </cell>
          <cell r="BX132"/>
          <cell r="BY132">
            <v>0</v>
          </cell>
          <cell r="BZ132"/>
          <cell r="CA132">
            <v>0</v>
          </cell>
          <cell r="CB132"/>
          <cell r="CC132">
            <v>0</v>
          </cell>
          <cell r="CD132"/>
          <cell r="CE132">
            <v>0</v>
          </cell>
          <cell r="CF132"/>
          <cell r="CG132">
            <v>0</v>
          </cell>
          <cell r="CH132"/>
          <cell r="CI132">
            <v>0</v>
          </cell>
          <cell r="CJ132"/>
          <cell r="CK132">
            <v>0</v>
          </cell>
          <cell r="CL132"/>
          <cell r="CM132">
            <v>0</v>
          </cell>
          <cell r="CN132"/>
          <cell r="CO132">
            <v>0</v>
          </cell>
          <cell r="CP132"/>
          <cell r="CQ132">
            <v>0</v>
          </cell>
          <cell r="CR132"/>
          <cell r="CS132">
            <v>0</v>
          </cell>
          <cell r="CT132"/>
          <cell r="CU132">
            <v>0</v>
          </cell>
          <cell r="CV132"/>
          <cell r="CW132">
            <v>0</v>
          </cell>
          <cell r="CX132"/>
          <cell r="CY132">
            <v>0</v>
          </cell>
          <cell r="CZ132"/>
          <cell r="DA132">
            <v>0</v>
          </cell>
          <cell r="DB132"/>
          <cell r="DC132">
            <v>0</v>
          </cell>
          <cell r="DD132"/>
          <cell r="DE132">
            <v>0</v>
          </cell>
          <cell r="DF132"/>
          <cell r="DG132">
            <v>0</v>
          </cell>
          <cell r="DH132"/>
          <cell r="DI132">
            <v>0</v>
          </cell>
          <cell r="DJ132"/>
          <cell r="DK132">
            <v>0</v>
          </cell>
          <cell r="DL132"/>
          <cell r="DM132">
            <v>0</v>
          </cell>
          <cell r="DN132"/>
          <cell r="DO132">
            <v>0</v>
          </cell>
          <cell r="DP132"/>
          <cell r="DQ132">
            <v>0</v>
          </cell>
          <cell r="DR132"/>
          <cell r="DS132">
            <v>0</v>
          </cell>
          <cell r="DT132"/>
          <cell r="DU132">
            <v>0</v>
          </cell>
          <cell r="DV132"/>
          <cell r="DW132">
            <v>0</v>
          </cell>
          <cell r="DX132"/>
          <cell r="DY132">
            <v>0</v>
          </cell>
          <cell r="DZ132"/>
          <cell r="EA132">
            <v>0</v>
          </cell>
          <cell r="EB132"/>
          <cell r="EC132">
            <v>0</v>
          </cell>
          <cell r="ED132"/>
          <cell r="EE132">
            <v>0</v>
          </cell>
          <cell r="EF132"/>
          <cell r="EG132">
            <v>0</v>
          </cell>
          <cell r="EH132"/>
          <cell r="EI132">
            <v>0</v>
          </cell>
          <cell r="EJ132"/>
          <cell r="EK132">
            <v>0</v>
          </cell>
          <cell r="EL132"/>
          <cell r="EM132">
            <v>0</v>
          </cell>
          <cell r="EN132"/>
          <cell r="EO132">
            <v>0</v>
          </cell>
          <cell r="EP132"/>
          <cell r="EQ132">
            <v>0</v>
          </cell>
          <cell r="ER132"/>
          <cell r="ES132">
            <v>0</v>
          </cell>
          <cell r="ET132"/>
          <cell r="EU132">
            <v>0</v>
          </cell>
          <cell r="EV132"/>
          <cell r="EW132">
            <v>0</v>
          </cell>
          <cell r="EX132"/>
          <cell r="EY132">
            <v>0</v>
          </cell>
          <cell r="EZ132"/>
          <cell r="FA132">
            <v>0</v>
          </cell>
          <cell r="FB132"/>
          <cell r="FC132">
            <v>0</v>
          </cell>
          <cell r="FD132"/>
          <cell r="FE132">
            <v>0</v>
          </cell>
          <cell r="FF132"/>
          <cell r="FG132">
            <v>0</v>
          </cell>
          <cell r="FH132"/>
          <cell r="FI132">
            <v>0</v>
          </cell>
          <cell r="FJ132"/>
          <cell r="FK132">
            <v>0</v>
          </cell>
          <cell r="FL132"/>
          <cell r="FM132">
            <v>0</v>
          </cell>
          <cell r="FN132"/>
          <cell r="FO132">
            <v>0</v>
          </cell>
          <cell r="FP132"/>
          <cell r="FQ132">
            <v>0</v>
          </cell>
          <cell r="FR132"/>
          <cell r="FS132">
            <v>0</v>
          </cell>
          <cell r="FT132"/>
          <cell r="FU132">
            <v>0</v>
          </cell>
          <cell r="FV132"/>
          <cell r="FW132">
            <v>0</v>
          </cell>
          <cell r="FX132"/>
          <cell r="FY132">
            <v>0</v>
          </cell>
          <cell r="FZ132"/>
          <cell r="GA132">
            <v>0</v>
          </cell>
          <cell r="GB132"/>
          <cell r="GC132">
            <v>0</v>
          </cell>
          <cell r="GD132"/>
          <cell r="GE132">
            <v>0</v>
          </cell>
          <cell r="GF132"/>
          <cell r="GG132">
            <v>0</v>
          </cell>
          <cell r="GH132"/>
          <cell r="GI132">
            <v>0</v>
          </cell>
          <cell r="GJ132"/>
          <cell r="GK132">
            <v>0</v>
          </cell>
          <cell r="GL132"/>
          <cell r="GM132">
            <v>0</v>
          </cell>
          <cell r="GN132"/>
          <cell r="GO132">
            <v>0</v>
          </cell>
          <cell r="GP132"/>
          <cell r="GQ132">
            <v>0</v>
          </cell>
          <cell r="GR132"/>
          <cell r="GS132">
            <v>0</v>
          </cell>
          <cell r="GT132"/>
          <cell r="GU132">
            <v>0</v>
          </cell>
          <cell r="GV132"/>
          <cell r="GW132">
            <v>0</v>
          </cell>
          <cell r="GX132"/>
          <cell r="GY132">
            <v>0</v>
          </cell>
          <cell r="GZ132"/>
          <cell r="HA132">
            <v>0</v>
          </cell>
          <cell r="HB132"/>
          <cell r="HC132">
            <v>0</v>
          </cell>
          <cell r="HD132"/>
          <cell r="HE132">
            <v>0</v>
          </cell>
          <cell r="HF132"/>
          <cell r="HG132">
            <v>0</v>
          </cell>
          <cell r="HH132"/>
          <cell r="HI132">
            <v>0</v>
          </cell>
          <cell r="HJ132"/>
          <cell r="HK132">
            <v>0</v>
          </cell>
          <cell r="HL132"/>
          <cell r="HM132">
            <v>0</v>
          </cell>
          <cell r="HN132"/>
          <cell r="HO132">
            <v>0</v>
          </cell>
          <cell r="HP132"/>
          <cell r="HQ132">
            <v>0</v>
          </cell>
          <cell r="HR132"/>
          <cell r="HS132">
            <v>0</v>
          </cell>
          <cell r="HT132"/>
          <cell r="HU132">
            <v>0</v>
          </cell>
          <cell r="HV132"/>
          <cell r="HW132">
            <v>0</v>
          </cell>
          <cell r="HX132"/>
          <cell r="HY132">
            <v>0</v>
          </cell>
          <cell r="HZ132"/>
          <cell r="IA132">
            <v>0</v>
          </cell>
          <cell r="IB132"/>
          <cell r="IC132">
            <v>0</v>
          </cell>
          <cell r="ID132"/>
          <cell r="IE132">
            <v>0</v>
          </cell>
          <cell r="IF132"/>
          <cell r="IG132">
            <v>0</v>
          </cell>
          <cell r="IH132"/>
          <cell r="II132">
            <v>0</v>
          </cell>
          <cell r="IJ132"/>
          <cell r="IK132">
            <v>0</v>
          </cell>
          <cell r="IL132"/>
          <cell r="IM132">
            <v>0</v>
          </cell>
          <cell r="IN132"/>
          <cell r="IO132">
            <v>0</v>
          </cell>
          <cell r="IP132"/>
          <cell r="IQ132">
            <v>0</v>
          </cell>
          <cell r="IR132"/>
          <cell r="IS132">
            <v>0</v>
          </cell>
          <cell r="IT132"/>
          <cell r="IU132">
            <v>0</v>
          </cell>
          <cell r="IV132"/>
          <cell r="IW132">
            <v>0</v>
          </cell>
          <cell r="IX132"/>
          <cell r="IY132">
            <v>0</v>
          </cell>
          <cell r="IZ132"/>
          <cell r="JA132">
            <v>0</v>
          </cell>
          <cell r="JB132"/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/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/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/>
          <cell r="KG132">
            <v>0</v>
          </cell>
          <cell r="KI132"/>
          <cell r="KJ132">
            <v>0</v>
          </cell>
          <cell r="KK132"/>
          <cell r="KL132">
            <v>0</v>
          </cell>
          <cell r="KM132"/>
          <cell r="KN132">
            <v>0</v>
          </cell>
          <cell r="KO132"/>
          <cell r="KS132"/>
          <cell r="KU132">
            <v>0</v>
          </cell>
          <cell r="KW132">
            <v>0</v>
          </cell>
          <cell r="KY132">
            <v>0</v>
          </cell>
          <cell r="LA132">
            <v>0</v>
          </cell>
          <cell r="LC132">
            <v>0</v>
          </cell>
          <cell r="LE132">
            <v>0</v>
          </cell>
          <cell r="LG132">
            <v>0</v>
          </cell>
          <cell r="LI132">
            <v>0</v>
          </cell>
          <cell r="LK132">
            <v>0</v>
          </cell>
          <cell r="LM132">
            <v>0</v>
          </cell>
          <cell r="LO132">
            <v>0</v>
          </cell>
          <cell r="LQ132"/>
          <cell r="LR132">
            <v>0</v>
          </cell>
          <cell r="LS132"/>
          <cell r="LT132">
            <v>0</v>
          </cell>
          <cell r="LU132"/>
          <cell r="LV132">
            <v>0</v>
          </cell>
          <cell r="LW132"/>
          <cell r="MA132"/>
          <cell r="MC132"/>
          <cell r="ME132"/>
          <cell r="MG132"/>
          <cell r="MI132"/>
          <cell r="MK132"/>
          <cell r="MM132"/>
          <cell r="MO132"/>
          <cell r="MQ132"/>
          <cell r="MS132"/>
          <cell r="MU132"/>
          <cell r="MW132"/>
          <cell r="MX132">
            <v>0</v>
          </cell>
          <cell r="MY132"/>
          <cell r="MZ132">
            <v>0</v>
          </cell>
          <cell r="NA132"/>
          <cell r="NB132">
            <v>0</v>
          </cell>
          <cell r="NC132"/>
          <cell r="ND132">
            <v>0</v>
          </cell>
          <cell r="NE132"/>
          <cell r="NF132">
            <v>0</v>
          </cell>
          <cell r="NH132"/>
          <cell r="NI132">
            <v>0</v>
          </cell>
          <cell r="NJ132"/>
          <cell r="NK132">
            <v>0</v>
          </cell>
        </row>
        <row r="133">
          <cell r="B133" t="e">
            <v>#REF!</v>
          </cell>
          <cell r="C133">
            <v>0</v>
          </cell>
          <cell r="D133"/>
          <cell r="E133">
            <v>0</v>
          </cell>
          <cell r="F133"/>
          <cell r="G133">
            <v>0</v>
          </cell>
          <cell r="H133"/>
          <cell r="I133">
            <v>0</v>
          </cell>
          <cell r="J133"/>
          <cell r="K133">
            <v>0</v>
          </cell>
          <cell r="L133"/>
          <cell r="M133">
            <v>0</v>
          </cell>
          <cell r="N133"/>
          <cell r="O133">
            <v>0</v>
          </cell>
          <cell r="P133"/>
          <cell r="Q133">
            <v>0</v>
          </cell>
          <cell r="R133"/>
          <cell r="S133">
            <v>0</v>
          </cell>
          <cell r="T133"/>
          <cell r="U133">
            <v>0</v>
          </cell>
          <cell r="V133"/>
          <cell r="W133">
            <v>0</v>
          </cell>
          <cell r="X133"/>
          <cell r="Y133">
            <v>0</v>
          </cell>
          <cell r="Z133"/>
          <cell r="AA133">
            <v>0</v>
          </cell>
          <cell r="AB133"/>
          <cell r="AC133">
            <v>0</v>
          </cell>
          <cell r="AD133"/>
          <cell r="AE133">
            <v>0</v>
          </cell>
          <cell r="AF133"/>
          <cell r="AG133">
            <v>0</v>
          </cell>
          <cell r="AH133"/>
          <cell r="AI133">
            <v>0</v>
          </cell>
          <cell r="AJ133"/>
          <cell r="AK133">
            <v>0</v>
          </cell>
          <cell r="AL133"/>
          <cell r="AM133">
            <v>0</v>
          </cell>
          <cell r="AN133"/>
          <cell r="AO133">
            <v>0</v>
          </cell>
          <cell r="AP133"/>
          <cell r="AQ133">
            <v>0</v>
          </cell>
          <cell r="AR133"/>
          <cell r="AS133">
            <v>0</v>
          </cell>
          <cell r="AT133"/>
          <cell r="AU133">
            <v>0</v>
          </cell>
          <cell r="AV133"/>
          <cell r="AW133">
            <v>0</v>
          </cell>
          <cell r="AX133"/>
          <cell r="AY133">
            <v>0</v>
          </cell>
          <cell r="AZ133"/>
          <cell r="BA133">
            <v>0</v>
          </cell>
          <cell r="BB133"/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/>
          <cell r="BI133">
            <v>0</v>
          </cell>
          <cell r="BJ133"/>
          <cell r="BK133">
            <v>0</v>
          </cell>
          <cell r="BL133"/>
          <cell r="BM133">
            <v>0</v>
          </cell>
          <cell r="BN133"/>
          <cell r="BO133">
            <v>0</v>
          </cell>
          <cell r="BP133"/>
          <cell r="BQ133">
            <v>0</v>
          </cell>
          <cell r="BR133"/>
          <cell r="BS133">
            <v>0</v>
          </cell>
          <cell r="BT133"/>
          <cell r="BU133">
            <v>0</v>
          </cell>
          <cell r="BV133"/>
          <cell r="BW133">
            <v>0</v>
          </cell>
          <cell r="BX133"/>
          <cell r="BY133">
            <v>0</v>
          </cell>
          <cell r="BZ133"/>
          <cell r="CA133">
            <v>0</v>
          </cell>
          <cell r="CB133"/>
          <cell r="CC133">
            <v>0</v>
          </cell>
          <cell r="CD133"/>
          <cell r="CE133">
            <v>0</v>
          </cell>
          <cell r="CF133"/>
          <cell r="CG133">
            <v>0</v>
          </cell>
          <cell r="CH133"/>
          <cell r="CI133">
            <v>0</v>
          </cell>
          <cell r="CJ133"/>
          <cell r="CK133">
            <v>0</v>
          </cell>
          <cell r="CL133"/>
          <cell r="CM133">
            <v>0</v>
          </cell>
          <cell r="CN133"/>
          <cell r="CO133">
            <v>0</v>
          </cell>
          <cell r="CP133"/>
          <cell r="CQ133">
            <v>0</v>
          </cell>
          <cell r="CR133"/>
          <cell r="CS133">
            <v>0</v>
          </cell>
          <cell r="CT133"/>
          <cell r="CU133">
            <v>0</v>
          </cell>
          <cell r="CV133"/>
          <cell r="CW133">
            <v>0</v>
          </cell>
          <cell r="CX133"/>
          <cell r="CY133">
            <v>0</v>
          </cell>
          <cell r="CZ133"/>
          <cell r="DA133">
            <v>0</v>
          </cell>
          <cell r="DB133"/>
          <cell r="DC133">
            <v>0</v>
          </cell>
          <cell r="DD133"/>
          <cell r="DE133">
            <v>0</v>
          </cell>
          <cell r="DF133"/>
          <cell r="DG133">
            <v>0</v>
          </cell>
          <cell r="DH133"/>
          <cell r="DI133">
            <v>0</v>
          </cell>
          <cell r="DJ133"/>
          <cell r="DK133">
            <v>0</v>
          </cell>
          <cell r="DL133"/>
          <cell r="DM133">
            <v>0</v>
          </cell>
          <cell r="DN133"/>
          <cell r="DO133">
            <v>0</v>
          </cell>
          <cell r="DP133"/>
          <cell r="DQ133">
            <v>0</v>
          </cell>
          <cell r="DR133"/>
          <cell r="DS133">
            <v>0</v>
          </cell>
          <cell r="DT133"/>
          <cell r="DU133">
            <v>0</v>
          </cell>
          <cell r="DV133"/>
          <cell r="DW133">
            <v>0</v>
          </cell>
          <cell r="DX133"/>
          <cell r="DY133">
            <v>0</v>
          </cell>
          <cell r="DZ133"/>
          <cell r="EA133">
            <v>0</v>
          </cell>
          <cell r="EB133"/>
          <cell r="EC133">
            <v>0</v>
          </cell>
          <cell r="ED133"/>
          <cell r="EE133">
            <v>0</v>
          </cell>
          <cell r="EF133"/>
          <cell r="EG133">
            <v>0</v>
          </cell>
          <cell r="EH133"/>
          <cell r="EI133">
            <v>0</v>
          </cell>
          <cell r="EJ133"/>
          <cell r="EK133">
            <v>0</v>
          </cell>
          <cell r="EL133"/>
          <cell r="EM133">
            <v>0</v>
          </cell>
          <cell r="EN133"/>
          <cell r="EO133">
            <v>0</v>
          </cell>
          <cell r="EP133"/>
          <cell r="EQ133">
            <v>0</v>
          </cell>
          <cell r="ER133"/>
          <cell r="ES133">
            <v>0</v>
          </cell>
          <cell r="ET133"/>
          <cell r="EU133">
            <v>0</v>
          </cell>
          <cell r="EV133"/>
          <cell r="EW133">
            <v>0</v>
          </cell>
          <cell r="EX133"/>
          <cell r="EY133">
            <v>0</v>
          </cell>
          <cell r="EZ133"/>
          <cell r="FA133">
            <v>0</v>
          </cell>
          <cell r="FB133"/>
          <cell r="FC133">
            <v>0</v>
          </cell>
          <cell r="FD133"/>
          <cell r="FE133">
            <v>0</v>
          </cell>
          <cell r="FF133"/>
          <cell r="FG133">
            <v>0</v>
          </cell>
          <cell r="FH133"/>
          <cell r="FI133">
            <v>0</v>
          </cell>
          <cell r="FJ133"/>
          <cell r="FK133">
            <v>0</v>
          </cell>
          <cell r="FL133"/>
          <cell r="FM133">
            <v>0</v>
          </cell>
          <cell r="FN133"/>
          <cell r="FO133">
            <v>0</v>
          </cell>
          <cell r="FP133"/>
          <cell r="FQ133">
            <v>0</v>
          </cell>
          <cell r="FR133"/>
          <cell r="FS133">
            <v>0</v>
          </cell>
          <cell r="FT133"/>
          <cell r="FU133">
            <v>0</v>
          </cell>
          <cell r="FV133"/>
          <cell r="FW133">
            <v>0</v>
          </cell>
          <cell r="FX133"/>
          <cell r="FY133">
            <v>0</v>
          </cell>
          <cell r="FZ133"/>
          <cell r="GA133">
            <v>0</v>
          </cell>
          <cell r="GB133"/>
          <cell r="GC133">
            <v>0</v>
          </cell>
          <cell r="GD133"/>
          <cell r="GE133">
            <v>0</v>
          </cell>
          <cell r="GF133"/>
          <cell r="GG133">
            <v>0</v>
          </cell>
          <cell r="GH133"/>
          <cell r="GI133">
            <v>0</v>
          </cell>
          <cell r="GJ133"/>
          <cell r="GK133">
            <v>0</v>
          </cell>
          <cell r="GL133"/>
          <cell r="GM133">
            <v>0</v>
          </cell>
          <cell r="GN133"/>
          <cell r="GO133">
            <v>0</v>
          </cell>
          <cell r="GP133"/>
          <cell r="GQ133">
            <v>0</v>
          </cell>
          <cell r="GR133"/>
          <cell r="GS133">
            <v>0</v>
          </cell>
          <cell r="GT133"/>
          <cell r="GU133">
            <v>0</v>
          </cell>
          <cell r="GV133"/>
          <cell r="GW133">
            <v>0</v>
          </cell>
          <cell r="GX133"/>
          <cell r="GY133">
            <v>0</v>
          </cell>
          <cell r="GZ133"/>
          <cell r="HA133">
            <v>0</v>
          </cell>
          <cell r="HB133"/>
          <cell r="HC133">
            <v>0</v>
          </cell>
          <cell r="HD133"/>
          <cell r="HE133">
            <v>0</v>
          </cell>
          <cell r="HF133"/>
          <cell r="HG133">
            <v>0</v>
          </cell>
          <cell r="HH133"/>
          <cell r="HI133">
            <v>0</v>
          </cell>
          <cell r="HJ133"/>
          <cell r="HK133">
            <v>0</v>
          </cell>
          <cell r="HL133"/>
          <cell r="HM133">
            <v>0</v>
          </cell>
          <cell r="HN133"/>
          <cell r="HO133">
            <v>0</v>
          </cell>
          <cell r="HP133"/>
          <cell r="HQ133">
            <v>0</v>
          </cell>
          <cell r="HR133"/>
          <cell r="HS133">
            <v>0</v>
          </cell>
          <cell r="HT133"/>
          <cell r="HU133">
            <v>0</v>
          </cell>
          <cell r="HV133"/>
          <cell r="HW133">
            <v>0</v>
          </cell>
          <cell r="HX133"/>
          <cell r="HY133">
            <v>0</v>
          </cell>
          <cell r="HZ133"/>
          <cell r="IA133">
            <v>0</v>
          </cell>
          <cell r="IB133"/>
          <cell r="IC133">
            <v>0</v>
          </cell>
          <cell r="ID133"/>
          <cell r="IE133">
            <v>0</v>
          </cell>
          <cell r="IF133"/>
          <cell r="IG133">
            <v>0</v>
          </cell>
          <cell r="IH133"/>
          <cell r="II133">
            <v>0</v>
          </cell>
          <cell r="IJ133"/>
          <cell r="IK133">
            <v>0</v>
          </cell>
          <cell r="IL133"/>
          <cell r="IM133">
            <v>0</v>
          </cell>
          <cell r="IN133"/>
          <cell r="IO133">
            <v>0</v>
          </cell>
          <cell r="IP133"/>
          <cell r="IQ133">
            <v>0</v>
          </cell>
          <cell r="IR133"/>
          <cell r="IS133">
            <v>0</v>
          </cell>
          <cell r="IT133"/>
          <cell r="IU133">
            <v>0</v>
          </cell>
          <cell r="IV133"/>
          <cell r="IW133">
            <v>0</v>
          </cell>
          <cell r="IX133"/>
          <cell r="IY133">
            <v>0</v>
          </cell>
          <cell r="IZ133"/>
          <cell r="JA133">
            <v>0</v>
          </cell>
          <cell r="JB133"/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/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/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/>
          <cell r="KG133">
            <v>0</v>
          </cell>
          <cell r="KI133"/>
          <cell r="KJ133">
            <v>0</v>
          </cell>
          <cell r="KK133"/>
          <cell r="KL133">
            <v>0</v>
          </cell>
          <cell r="KM133"/>
          <cell r="KN133">
            <v>0</v>
          </cell>
          <cell r="KO133"/>
          <cell r="KS133"/>
          <cell r="KU133">
            <v>0</v>
          </cell>
          <cell r="KW133">
            <v>0</v>
          </cell>
          <cell r="KY133">
            <v>0</v>
          </cell>
          <cell r="LA133">
            <v>0</v>
          </cell>
          <cell r="LC133">
            <v>0</v>
          </cell>
          <cell r="LE133">
            <v>0</v>
          </cell>
          <cell r="LG133">
            <v>0</v>
          </cell>
          <cell r="LI133">
            <v>0</v>
          </cell>
          <cell r="LK133">
            <v>0</v>
          </cell>
          <cell r="LM133">
            <v>0</v>
          </cell>
          <cell r="LO133">
            <v>0</v>
          </cell>
          <cell r="LQ133"/>
          <cell r="LR133">
            <v>0</v>
          </cell>
          <cell r="LS133"/>
          <cell r="LT133">
            <v>0</v>
          </cell>
          <cell r="LU133"/>
          <cell r="LV133">
            <v>0</v>
          </cell>
          <cell r="LW133"/>
          <cell r="MA133"/>
          <cell r="MC133"/>
          <cell r="ME133"/>
          <cell r="MG133"/>
          <cell r="MI133"/>
          <cell r="MK133"/>
          <cell r="MM133"/>
          <cell r="MO133"/>
          <cell r="MQ133"/>
          <cell r="MS133"/>
          <cell r="MU133"/>
          <cell r="MW133"/>
          <cell r="MX133">
            <v>0</v>
          </cell>
          <cell r="MY133"/>
          <cell r="MZ133">
            <v>0</v>
          </cell>
          <cell r="NA133"/>
          <cell r="NB133">
            <v>0</v>
          </cell>
          <cell r="NC133"/>
          <cell r="ND133">
            <v>0</v>
          </cell>
          <cell r="NE133"/>
          <cell r="NF133">
            <v>0</v>
          </cell>
          <cell r="NH133"/>
          <cell r="NI133">
            <v>0</v>
          </cell>
          <cell r="NJ133"/>
          <cell r="NK133">
            <v>0</v>
          </cell>
        </row>
        <row r="134">
          <cell r="B134" t="e">
            <v>#REF!</v>
          </cell>
          <cell r="C134">
            <v>0</v>
          </cell>
          <cell r="D134"/>
          <cell r="E134">
            <v>0</v>
          </cell>
          <cell r="F134"/>
          <cell r="G134">
            <v>0</v>
          </cell>
          <cell r="H134"/>
          <cell r="I134">
            <v>0</v>
          </cell>
          <cell r="J134"/>
          <cell r="K134">
            <v>0</v>
          </cell>
          <cell r="L134"/>
          <cell r="M134">
            <v>0</v>
          </cell>
          <cell r="N134"/>
          <cell r="O134">
            <v>0</v>
          </cell>
          <cell r="P134"/>
          <cell r="Q134">
            <v>0</v>
          </cell>
          <cell r="R134"/>
          <cell r="S134">
            <v>0</v>
          </cell>
          <cell r="T134"/>
          <cell r="U134">
            <v>0</v>
          </cell>
          <cell r="V134"/>
          <cell r="W134">
            <v>0</v>
          </cell>
          <cell r="X134"/>
          <cell r="Y134">
            <v>0</v>
          </cell>
          <cell r="Z134"/>
          <cell r="AA134">
            <v>0</v>
          </cell>
          <cell r="AB134"/>
          <cell r="AC134">
            <v>0</v>
          </cell>
          <cell r="AD134"/>
          <cell r="AE134">
            <v>0</v>
          </cell>
          <cell r="AF134"/>
          <cell r="AG134">
            <v>0</v>
          </cell>
          <cell r="AH134"/>
          <cell r="AI134">
            <v>0</v>
          </cell>
          <cell r="AJ134"/>
          <cell r="AK134">
            <v>0</v>
          </cell>
          <cell r="AL134"/>
          <cell r="AM134">
            <v>0</v>
          </cell>
          <cell r="AN134"/>
          <cell r="AO134">
            <v>0</v>
          </cell>
          <cell r="AP134"/>
          <cell r="AQ134">
            <v>0</v>
          </cell>
          <cell r="AR134"/>
          <cell r="AS134">
            <v>0</v>
          </cell>
          <cell r="AT134"/>
          <cell r="AU134">
            <v>0</v>
          </cell>
          <cell r="AV134"/>
          <cell r="AW134">
            <v>0</v>
          </cell>
          <cell r="AX134"/>
          <cell r="AY134">
            <v>0</v>
          </cell>
          <cell r="AZ134"/>
          <cell r="BA134">
            <v>0</v>
          </cell>
          <cell r="BB134"/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/>
          <cell r="BI134">
            <v>0</v>
          </cell>
          <cell r="BJ134"/>
          <cell r="BK134">
            <v>0</v>
          </cell>
          <cell r="BL134"/>
          <cell r="BM134">
            <v>0</v>
          </cell>
          <cell r="BN134"/>
          <cell r="BO134">
            <v>0</v>
          </cell>
          <cell r="BP134"/>
          <cell r="BQ134">
            <v>0</v>
          </cell>
          <cell r="BR134"/>
          <cell r="BS134">
            <v>0</v>
          </cell>
          <cell r="BT134"/>
          <cell r="BU134">
            <v>0</v>
          </cell>
          <cell r="BV134"/>
          <cell r="BW134">
            <v>0</v>
          </cell>
          <cell r="BX134"/>
          <cell r="BY134">
            <v>0</v>
          </cell>
          <cell r="BZ134"/>
          <cell r="CA134">
            <v>0</v>
          </cell>
          <cell r="CB134"/>
          <cell r="CC134">
            <v>0</v>
          </cell>
          <cell r="CD134"/>
          <cell r="CE134">
            <v>0</v>
          </cell>
          <cell r="CF134"/>
          <cell r="CG134">
            <v>0</v>
          </cell>
          <cell r="CH134"/>
          <cell r="CI134">
            <v>0</v>
          </cell>
          <cell r="CJ134"/>
          <cell r="CK134">
            <v>0</v>
          </cell>
          <cell r="CL134"/>
          <cell r="CM134">
            <v>0</v>
          </cell>
          <cell r="CN134"/>
          <cell r="CO134">
            <v>0</v>
          </cell>
          <cell r="CP134"/>
          <cell r="CQ134">
            <v>0</v>
          </cell>
          <cell r="CR134"/>
          <cell r="CS134">
            <v>0</v>
          </cell>
          <cell r="CT134"/>
          <cell r="CU134">
            <v>0</v>
          </cell>
          <cell r="CV134"/>
          <cell r="CW134">
            <v>0</v>
          </cell>
          <cell r="CX134"/>
          <cell r="CY134">
            <v>0</v>
          </cell>
          <cell r="CZ134"/>
          <cell r="DA134">
            <v>0</v>
          </cell>
          <cell r="DB134"/>
          <cell r="DC134">
            <v>0</v>
          </cell>
          <cell r="DD134"/>
          <cell r="DE134">
            <v>0</v>
          </cell>
          <cell r="DF134"/>
          <cell r="DG134">
            <v>0</v>
          </cell>
          <cell r="DH134"/>
          <cell r="DI134">
            <v>0</v>
          </cell>
          <cell r="DJ134"/>
          <cell r="DK134">
            <v>0</v>
          </cell>
          <cell r="DL134"/>
          <cell r="DM134">
            <v>0</v>
          </cell>
          <cell r="DN134"/>
          <cell r="DO134">
            <v>0</v>
          </cell>
          <cell r="DP134"/>
          <cell r="DQ134">
            <v>0</v>
          </cell>
          <cell r="DR134"/>
          <cell r="DS134">
            <v>0</v>
          </cell>
          <cell r="DT134"/>
          <cell r="DU134">
            <v>0</v>
          </cell>
          <cell r="DV134"/>
          <cell r="DW134">
            <v>0</v>
          </cell>
          <cell r="DX134"/>
          <cell r="DY134">
            <v>0</v>
          </cell>
          <cell r="DZ134"/>
          <cell r="EA134">
            <v>0</v>
          </cell>
          <cell r="EB134"/>
          <cell r="EC134">
            <v>0</v>
          </cell>
          <cell r="ED134"/>
          <cell r="EE134">
            <v>0</v>
          </cell>
          <cell r="EF134"/>
          <cell r="EG134">
            <v>0</v>
          </cell>
          <cell r="EH134"/>
          <cell r="EI134">
            <v>0</v>
          </cell>
          <cell r="EJ134"/>
          <cell r="EK134">
            <v>0</v>
          </cell>
          <cell r="EL134"/>
          <cell r="EM134">
            <v>0</v>
          </cell>
          <cell r="EN134"/>
          <cell r="EO134">
            <v>0</v>
          </cell>
          <cell r="EP134"/>
          <cell r="EQ134">
            <v>0</v>
          </cell>
          <cell r="ER134"/>
          <cell r="ES134">
            <v>0</v>
          </cell>
          <cell r="ET134"/>
          <cell r="EU134">
            <v>0</v>
          </cell>
          <cell r="EV134"/>
          <cell r="EW134">
            <v>0</v>
          </cell>
          <cell r="EX134"/>
          <cell r="EY134">
            <v>0</v>
          </cell>
          <cell r="EZ134"/>
          <cell r="FA134">
            <v>0</v>
          </cell>
          <cell r="FB134"/>
          <cell r="FC134">
            <v>0</v>
          </cell>
          <cell r="FD134"/>
          <cell r="FE134">
            <v>0</v>
          </cell>
          <cell r="FF134"/>
          <cell r="FG134">
            <v>0</v>
          </cell>
          <cell r="FH134"/>
          <cell r="FI134">
            <v>0</v>
          </cell>
          <cell r="FJ134"/>
          <cell r="FK134">
            <v>0</v>
          </cell>
          <cell r="FL134"/>
          <cell r="FM134">
            <v>0</v>
          </cell>
          <cell r="FN134"/>
          <cell r="FO134">
            <v>0</v>
          </cell>
          <cell r="FP134"/>
          <cell r="FQ134">
            <v>0</v>
          </cell>
          <cell r="FR134"/>
          <cell r="FS134">
            <v>0</v>
          </cell>
          <cell r="FT134"/>
          <cell r="FU134">
            <v>0</v>
          </cell>
          <cell r="FV134"/>
          <cell r="FW134">
            <v>0</v>
          </cell>
          <cell r="FX134"/>
          <cell r="FY134">
            <v>0</v>
          </cell>
          <cell r="FZ134"/>
          <cell r="GA134">
            <v>0</v>
          </cell>
          <cell r="GB134"/>
          <cell r="GC134">
            <v>0</v>
          </cell>
          <cell r="GD134"/>
          <cell r="GE134">
            <v>0</v>
          </cell>
          <cell r="GF134"/>
          <cell r="GG134">
            <v>0</v>
          </cell>
          <cell r="GH134"/>
          <cell r="GI134">
            <v>0</v>
          </cell>
          <cell r="GJ134"/>
          <cell r="GK134">
            <v>0</v>
          </cell>
          <cell r="GL134"/>
          <cell r="GM134">
            <v>0</v>
          </cell>
          <cell r="GN134"/>
          <cell r="GO134">
            <v>0</v>
          </cell>
          <cell r="GP134"/>
          <cell r="GQ134">
            <v>0</v>
          </cell>
          <cell r="GR134"/>
          <cell r="GS134">
            <v>0</v>
          </cell>
          <cell r="GT134"/>
          <cell r="GU134">
            <v>0</v>
          </cell>
          <cell r="GV134"/>
          <cell r="GW134">
            <v>0</v>
          </cell>
          <cell r="GX134"/>
          <cell r="GY134">
            <v>0</v>
          </cell>
          <cell r="GZ134"/>
          <cell r="HA134">
            <v>0</v>
          </cell>
          <cell r="HB134"/>
          <cell r="HC134">
            <v>0</v>
          </cell>
          <cell r="HD134"/>
          <cell r="HE134">
            <v>0</v>
          </cell>
          <cell r="HF134"/>
          <cell r="HG134">
            <v>0</v>
          </cell>
          <cell r="HH134"/>
          <cell r="HI134">
            <v>0</v>
          </cell>
          <cell r="HJ134"/>
          <cell r="HK134">
            <v>0</v>
          </cell>
          <cell r="HL134"/>
          <cell r="HM134">
            <v>0</v>
          </cell>
          <cell r="HN134"/>
          <cell r="HO134">
            <v>0</v>
          </cell>
          <cell r="HP134"/>
          <cell r="HQ134">
            <v>0</v>
          </cell>
          <cell r="HR134"/>
          <cell r="HS134">
            <v>0</v>
          </cell>
          <cell r="HT134"/>
          <cell r="HU134">
            <v>0</v>
          </cell>
          <cell r="HV134"/>
          <cell r="HW134">
            <v>0</v>
          </cell>
          <cell r="HX134"/>
          <cell r="HY134">
            <v>0</v>
          </cell>
          <cell r="HZ134"/>
          <cell r="IA134">
            <v>0</v>
          </cell>
          <cell r="IB134"/>
          <cell r="IC134">
            <v>0</v>
          </cell>
          <cell r="ID134"/>
          <cell r="IE134">
            <v>0</v>
          </cell>
          <cell r="IF134"/>
          <cell r="IG134">
            <v>0</v>
          </cell>
          <cell r="IH134"/>
          <cell r="II134">
            <v>0</v>
          </cell>
          <cell r="IJ134"/>
          <cell r="IK134">
            <v>0</v>
          </cell>
          <cell r="IL134"/>
          <cell r="IM134">
            <v>0</v>
          </cell>
          <cell r="IN134"/>
          <cell r="IO134">
            <v>0</v>
          </cell>
          <cell r="IP134"/>
          <cell r="IQ134">
            <v>0</v>
          </cell>
          <cell r="IR134"/>
          <cell r="IS134">
            <v>0</v>
          </cell>
          <cell r="IT134"/>
          <cell r="IU134">
            <v>0</v>
          </cell>
          <cell r="IV134"/>
          <cell r="IW134">
            <v>0</v>
          </cell>
          <cell r="IX134"/>
          <cell r="IY134">
            <v>0</v>
          </cell>
          <cell r="IZ134"/>
          <cell r="JA134">
            <v>0</v>
          </cell>
          <cell r="JB134"/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/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/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/>
          <cell r="KG134">
            <v>0</v>
          </cell>
          <cell r="KI134"/>
          <cell r="KJ134">
            <v>0</v>
          </cell>
          <cell r="KK134"/>
          <cell r="KL134">
            <v>0</v>
          </cell>
          <cell r="KM134"/>
          <cell r="KN134">
            <v>0</v>
          </cell>
          <cell r="KO134"/>
          <cell r="KS134"/>
          <cell r="KU134"/>
          <cell r="KW134"/>
          <cell r="KY134"/>
          <cell r="LA134"/>
          <cell r="LC134"/>
          <cell r="LE134"/>
          <cell r="LG134"/>
          <cell r="LI134"/>
          <cell r="LK134"/>
          <cell r="LM134"/>
          <cell r="LO134"/>
          <cell r="LQ134"/>
          <cell r="LR134">
            <v>0</v>
          </cell>
          <cell r="LS134"/>
          <cell r="LT134">
            <v>0</v>
          </cell>
          <cell r="LU134"/>
          <cell r="LV134">
            <v>0</v>
          </cell>
          <cell r="LW134"/>
          <cell r="MA134"/>
          <cell r="MC134"/>
          <cell r="ME134"/>
          <cell r="MG134"/>
          <cell r="MI134"/>
          <cell r="MK134"/>
          <cell r="MM134"/>
          <cell r="MO134"/>
          <cell r="MQ134"/>
          <cell r="MS134"/>
          <cell r="MU134"/>
          <cell r="MW134"/>
          <cell r="MX134">
            <v>0</v>
          </cell>
          <cell r="MY134"/>
          <cell r="MZ134">
            <v>0</v>
          </cell>
          <cell r="NA134"/>
          <cell r="NB134">
            <v>0</v>
          </cell>
          <cell r="NC134"/>
          <cell r="ND134">
            <v>0</v>
          </cell>
          <cell r="NE134"/>
          <cell r="NF134">
            <v>0</v>
          </cell>
          <cell r="NH134"/>
          <cell r="NI134">
            <v>0</v>
          </cell>
          <cell r="NJ134"/>
          <cell r="NK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  <cell r="HR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M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S135">
            <v>0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LQ135">
            <v>0</v>
          </cell>
          <cell r="LR135">
            <v>0</v>
          </cell>
          <cell r="LS135">
            <v>0</v>
          </cell>
          <cell r="LT135">
            <v>0</v>
          </cell>
          <cell r="LU135">
            <v>0</v>
          </cell>
          <cell r="LV135">
            <v>0</v>
          </cell>
          <cell r="LW135">
            <v>0</v>
          </cell>
          <cell r="MX135">
            <v>0</v>
          </cell>
          <cell r="MZ135">
            <v>0</v>
          </cell>
          <cell r="NB135">
            <v>0</v>
          </cell>
          <cell r="ND135">
            <v>0</v>
          </cell>
          <cell r="NF135">
            <v>0</v>
          </cell>
          <cell r="NI135">
            <v>0</v>
          </cell>
          <cell r="NK135">
            <v>0</v>
          </cell>
        </row>
        <row r="136">
          <cell r="B136" t="e">
            <v>#REF!</v>
          </cell>
          <cell r="C136">
            <v>0</v>
          </cell>
          <cell r="D136"/>
          <cell r="E136">
            <v>0</v>
          </cell>
          <cell r="F136"/>
          <cell r="G136">
            <v>0</v>
          </cell>
          <cell r="H136"/>
          <cell r="I136">
            <v>0</v>
          </cell>
          <cell r="J136"/>
          <cell r="K136">
            <v>0</v>
          </cell>
          <cell r="L136"/>
          <cell r="M136">
            <v>0</v>
          </cell>
          <cell r="N136"/>
          <cell r="O136">
            <v>0</v>
          </cell>
          <cell r="P136"/>
          <cell r="Q136">
            <v>0</v>
          </cell>
          <cell r="R136"/>
          <cell r="S136">
            <v>0</v>
          </cell>
          <cell r="T136"/>
          <cell r="U136">
            <v>0</v>
          </cell>
          <cell r="V136"/>
          <cell r="W136">
            <v>0</v>
          </cell>
          <cell r="X136"/>
          <cell r="Y136">
            <v>0</v>
          </cell>
          <cell r="Z136"/>
          <cell r="AA136">
            <v>0</v>
          </cell>
          <cell r="AB136"/>
          <cell r="AC136">
            <v>0</v>
          </cell>
          <cell r="AD136"/>
          <cell r="AE136">
            <v>0</v>
          </cell>
          <cell r="AF136"/>
          <cell r="AG136">
            <v>0</v>
          </cell>
          <cell r="AH136"/>
          <cell r="AI136">
            <v>0</v>
          </cell>
          <cell r="AJ136"/>
          <cell r="AK136">
            <v>0</v>
          </cell>
          <cell r="AL136"/>
          <cell r="AM136">
            <v>0</v>
          </cell>
          <cell r="AN136"/>
          <cell r="AO136">
            <v>0</v>
          </cell>
          <cell r="AP136"/>
          <cell r="AQ136">
            <v>0</v>
          </cell>
          <cell r="AR136"/>
          <cell r="AS136">
            <v>0</v>
          </cell>
          <cell r="AT136"/>
          <cell r="AU136">
            <v>0</v>
          </cell>
          <cell r="AV136"/>
          <cell r="AW136">
            <v>0</v>
          </cell>
          <cell r="AX136"/>
          <cell r="AY136">
            <v>0</v>
          </cell>
          <cell r="AZ136"/>
          <cell r="BA136">
            <v>0</v>
          </cell>
          <cell r="BB136"/>
          <cell r="BC136">
            <v>0</v>
          </cell>
          <cell r="BD136"/>
          <cell r="BE136">
            <v>0</v>
          </cell>
          <cell r="BF136"/>
          <cell r="BG136">
            <v>0</v>
          </cell>
          <cell r="BH136"/>
          <cell r="BI136">
            <v>0</v>
          </cell>
          <cell r="BJ136"/>
          <cell r="BK136">
            <v>0</v>
          </cell>
          <cell r="BL136"/>
          <cell r="BM136">
            <v>0</v>
          </cell>
          <cell r="BN136"/>
          <cell r="BO136">
            <v>0</v>
          </cell>
          <cell r="BP136"/>
          <cell r="BQ136">
            <v>0</v>
          </cell>
          <cell r="BR136"/>
          <cell r="BS136">
            <v>0</v>
          </cell>
          <cell r="BT136"/>
          <cell r="BU136">
            <v>0</v>
          </cell>
          <cell r="BV136"/>
          <cell r="BW136">
            <v>0</v>
          </cell>
          <cell r="BX136"/>
          <cell r="BY136">
            <v>0</v>
          </cell>
          <cell r="BZ136"/>
          <cell r="CA136">
            <v>0</v>
          </cell>
          <cell r="CB136"/>
          <cell r="CC136">
            <v>0</v>
          </cell>
          <cell r="CD136"/>
          <cell r="CE136">
            <v>0</v>
          </cell>
          <cell r="CF136"/>
          <cell r="CG136">
            <v>0</v>
          </cell>
          <cell r="CH136"/>
          <cell r="CI136">
            <v>0</v>
          </cell>
          <cell r="CJ136"/>
          <cell r="CK136">
            <v>0</v>
          </cell>
          <cell r="CL136"/>
          <cell r="CM136">
            <v>0</v>
          </cell>
          <cell r="CN136"/>
          <cell r="CO136">
            <v>0</v>
          </cell>
          <cell r="CP136"/>
          <cell r="CQ136">
            <v>0</v>
          </cell>
          <cell r="CR136"/>
          <cell r="CS136">
            <v>0</v>
          </cell>
          <cell r="CT136"/>
          <cell r="CU136">
            <v>0</v>
          </cell>
          <cell r="CV136"/>
          <cell r="CW136">
            <v>0</v>
          </cell>
          <cell r="CX136"/>
          <cell r="CY136">
            <v>0</v>
          </cell>
          <cell r="CZ136"/>
          <cell r="DA136">
            <v>0</v>
          </cell>
          <cell r="DB136"/>
          <cell r="DC136">
            <v>0</v>
          </cell>
          <cell r="DD136"/>
          <cell r="DE136">
            <v>0</v>
          </cell>
          <cell r="DF136"/>
          <cell r="DG136">
            <v>0</v>
          </cell>
          <cell r="DH136"/>
          <cell r="DI136">
            <v>0</v>
          </cell>
          <cell r="DJ136"/>
          <cell r="DK136">
            <v>0</v>
          </cell>
          <cell r="DL136"/>
          <cell r="DM136">
            <v>0</v>
          </cell>
          <cell r="DN136"/>
          <cell r="DO136">
            <v>0</v>
          </cell>
          <cell r="DP136"/>
          <cell r="DQ136">
            <v>0</v>
          </cell>
          <cell r="DR136"/>
          <cell r="DS136">
            <v>0</v>
          </cell>
          <cell r="DT136"/>
          <cell r="DU136">
            <v>0</v>
          </cell>
          <cell r="DV136"/>
          <cell r="DW136">
            <v>0</v>
          </cell>
          <cell r="DX136"/>
          <cell r="DY136">
            <v>0</v>
          </cell>
          <cell r="DZ136"/>
          <cell r="EA136">
            <v>0</v>
          </cell>
          <cell r="EB136"/>
          <cell r="EC136">
            <v>0</v>
          </cell>
          <cell r="ED136"/>
          <cell r="EE136">
            <v>0</v>
          </cell>
          <cell r="EF136"/>
          <cell r="EG136">
            <v>0</v>
          </cell>
          <cell r="EH136"/>
          <cell r="EI136">
            <v>0</v>
          </cell>
          <cell r="EJ136"/>
          <cell r="EK136">
            <v>0</v>
          </cell>
          <cell r="EL136"/>
          <cell r="EM136">
            <v>0</v>
          </cell>
          <cell r="EN136"/>
          <cell r="EO136">
            <v>0</v>
          </cell>
          <cell r="EP136"/>
          <cell r="EQ136">
            <v>0</v>
          </cell>
          <cell r="ER136"/>
          <cell r="ES136">
            <v>0</v>
          </cell>
          <cell r="ET136"/>
          <cell r="EU136">
            <v>0</v>
          </cell>
          <cell r="EV136"/>
          <cell r="EW136">
            <v>0</v>
          </cell>
          <cell r="EX136"/>
          <cell r="EY136">
            <v>0</v>
          </cell>
          <cell r="EZ136"/>
          <cell r="FA136">
            <v>0</v>
          </cell>
          <cell r="FB136"/>
          <cell r="FC136">
            <v>0</v>
          </cell>
          <cell r="FD136"/>
          <cell r="FE136">
            <v>0</v>
          </cell>
          <cell r="FF136"/>
          <cell r="FG136">
            <v>0</v>
          </cell>
          <cell r="FH136"/>
          <cell r="FI136">
            <v>0</v>
          </cell>
          <cell r="FJ136"/>
          <cell r="FK136">
            <v>0</v>
          </cell>
          <cell r="FL136"/>
          <cell r="FM136">
            <v>0</v>
          </cell>
          <cell r="FN136"/>
          <cell r="FO136">
            <v>0</v>
          </cell>
          <cell r="FP136"/>
          <cell r="FQ136">
            <v>0</v>
          </cell>
          <cell r="FR136"/>
          <cell r="FS136">
            <v>0</v>
          </cell>
          <cell r="FT136"/>
          <cell r="FU136">
            <v>0</v>
          </cell>
          <cell r="FV136"/>
          <cell r="FW136">
            <v>0</v>
          </cell>
          <cell r="FX136"/>
          <cell r="FY136">
            <v>0</v>
          </cell>
          <cell r="FZ136"/>
          <cell r="GA136">
            <v>0</v>
          </cell>
          <cell r="GB136"/>
          <cell r="GC136">
            <v>0</v>
          </cell>
          <cell r="GD136"/>
          <cell r="GE136">
            <v>0</v>
          </cell>
          <cell r="GF136"/>
          <cell r="GG136">
            <v>0</v>
          </cell>
          <cell r="GH136"/>
          <cell r="GI136">
            <v>0</v>
          </cell>
          <cell r="GJ136"/>
          <cell r="GK136">
            <v>0</v>
          </cell>
          <cell r="GL136"/>
          <cell r="GM136">
            <v>0</v>
          </cell>
          <cell r="GN136"/>
          <cell r="GO136">
            <v>0</v>
          </cell>
          <cell r="GP136"/>
          <cell r="GQ136">
            <v>0</v>
          </cell>
          <cell r="GR136"/>
          <cell r="GS136">
            <v>0</v>
          </cell>
          <cell r="GT136"/>
          <cell r="GU136">
            <v>0</v>
          </cell>
          <cell r="GV136"/>
          <cell r="GW136">
            <v>0</v>
          </cell>
          <cell r="GX136"/>
          <cell r="GY136">
            <v>0</v>
          </cell>
          <cell r="GZ136"/>
          <cell r="HA136">
            <v>0</v>
          </cell>
          <cell r="HB136"/>
          <cell r="HC136">
            <v>0</v>
          </cell>
          <cell r="HD136"/>
          <cell r="HE136">
            <v>0</v>
          </cell>
          <cell r="HF136"/>
          <cell r="HG136">
            <v>0</v>
          </cell>
          <cell r="HH136"/>
          <cell r="HI136">
            <v>0</v>
          </cell>
          <cell r="HJ136"/>
          <cell r="HK136">
            <v>0</v>
          </cell>
          <cell r="HL136"/>
          <cell r="HM136">
            <v>0</v>
          </cell>
          <cell r="HN136"/>
          <cell r="HO136">
            <v>0</v>
          </cell>
          <cell r="HP136"/>
          <cell r="HQ136">
            <v>0</v>
          </cell>
          <cell r="HR136"/>
          <cell r="HS136">
            <v>0</v>
          </cell>
          <cell r="HT136"/>
          <cell r="HU136">
            <v>0</v>
          </cell>
          <cell r="HV136"/>
          <cell r="HW136">
            <v>0</v>
          </cell>
          <cell r="HX136"/>
          <cell r="HY136">
            <v>0</v>
          </cell>
          <cell r="HZ136"/>
          <cell r="IA136">
            <v>0</v>
          </cell>
          <cell r="IB136"/>
          <cell r="IC136">
            <v>0</v>
          </cell>
          <cell r="ID136"/>
          <cell r="IE136">
            <v>0</v>
          </cell>
          <cell r="IF136"/>
          <cell r="IG136">
            <v>0</v>
          </cell>
          <cell r="IH136"/>
          <cell r="II136">
            <v>0</v>
          </cell>
          <cell r="IJ136"/>
          <cell r="IK136">
            <v>0</v>
          </cell>
          <cell r="IL136"/>
          <cell r="IM136">
            <v>0</v>
          </cell>
          <cell r="IN136"/>
          <cell r="IO136">
            <v>0</v>
          </cell>
          <cell r="IP136"/>
          <cell r="IQ136">
            <v>0</v>
          </cell>
          <cell r="IR136"/>
          <cell r="IS136">
            <v>0</v>
          </cell>
          <cell r="IT136"/>
          <cell r="IU136">
            <v>0</v>
          </cell>
          <cell r="IV136"/>
          <cell r="IW136">
            <v>0</v>
          </cell>
          <cell r="IX136"/>
          <cell r="IY136">
            <v>0</v>
          </cell>
          <cell r="IZ136"/>
          <cell r="JA136">
            <v>0</v>
          </cell>
          <cell r="JB136"/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/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/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/>
          <cell r="KG136">
            <v>0</v>
          </cell>
          <cell r="KI136"/>
          <cell r="KJ136">
            <v>0</v>
          </cell>
          <cell r="KK136"/>
          <cell r="KL136">
            <v>0</v>
          </cell>
          <cell r="KM136"/>
          <cell r="KN136">
            <v>0</v>
          </cell>
          <cell r="KO136"/>
          <cell r="KS136"/>
          <cell r="KU136">
            <v>0</v>
          </cell>
          <cell r="KW136">
            <v>0</v>
          </cell>
          <cell r="KY136">
            <v>0</v>
          </cell>
          <cell r="LA136">
            <v>0</v>
          </cell>
          <cell r="LC136">
            <v>0</v>
          </cell>
          <cell r="LE136">
            <v>0</v>
          </cell>
          <cell r="LG136">
            <v>0</v>
          </cell>
          <cell r="LI136">
            <v>0</v>
          </cell>
          <cell r="LK136">
            <v>0</v>
          </cell>
          <cell r="LM136">
            <v>0</v>
          </cell>
          <cell r="LO136">
            <v>0</v>
          </cell>
          <cell r="LQ136"/>
          <cell r="LR136">
            <v>0</v>
          </cell>
          <cell r="LS136"/>
          <cell r="LT136">
            <v>0</v>
          </cell>
          <cell r="LU136"/>
          <cell r="LV136">
            <v>0</v>
          </cell>
          <cell r="LW136"/>
          <cell r="MA136"/>
          <cell r="MC136"/>
          <cell r="ME136"/>
          <cell r="MG136"/>
          <cell r="MI136"/>
          <cell r="MK136"/>
          <cell r="MM136"/>
          <cell r="MO136"/>
          <cell r="MQ136"/>
          <cell r="MS136"/>
          <cell r="MU136"/>
          <cell r="MW136"/>
          <cell r="MX136">
            <v>0</v>
          </cell>
          <cell r="MY136"/>
          <cell r="MZ136">
            <v>0</v>
          </cell>
          <cell r="NA136"/>
          <cell r="NB136">
            <v>0</v>
          </cell>
          <cell r="NC136"/>
          <cell r="ND136">
            <v>0</v>
          </cell>
          <cell r="NE136"/>
          <cell r="NF136">
            <v>0</v>
          </cell>
          <cell r="NH136"/>
          <cell r="NI136">
            <v>0</v>
          </cell>
          <cell r="NJ136"/>
          <cell r="NK136">
            <v>0</v>
          </cell>
        </row>
        <row r="137">
          <cell r="B137" t="e">
            <v>#REF!</v>
          </cell>
          <cell r="C137">
            <v>0</v>
          </cell>
          <cell r="D137"/>
          <cell r="E137">
            <v>0</v>
          </cell>
          <cell r="F137"/>
          <cell r="G137">
            <v>0</v>
          </cell>
          <cell r="H137"/>
          <cell r="I137">
            <v>0</v>
          </cell>
          <cell r="J137"/>
          <cell r="K137">
            <v>0</v>
          </cell>
          <cell r="L137"/>
          <cell r="M137">
            <v>0</v>
          </cell>
          <cell r="N137"/>
          <cell r="O137">
            <v>0</v>
          </cell>
          <cell r="P137"/>
          <cell r="Q137">
            <v>0</v>
          </cell>
          <cell r="R137"/>
          <cell r="S137">
            <v>0</v>
          </cell>
          <cell r="T137"/>
          <cell r="U137">
            <v>0</v>
          </cell>
          <cell r="V137"/>
          <cell r="W137">
            <v>0</v>
          </cell>
          <cell r="X137"/>
          <cell r="Y137">
            <v>0</v>
          </cell>
          <cell r="Z137"/>
          <cell r="AA137">
            <v>0</v>
          </cell>
          <cell r="AB137"/>
          <cell r="AC137">
            <v>0</v>
          </cell>
          <cell r="AD137"/>
          <cell r="AE137">
            <v>0</v>
          </cell>
          <cell r="AF137"/>
          <cell r="AG137">
            <v>0</v>
          </cell>
          <cell r="AH137"/>
          <cell r="AI137">
            <v>0</v>
          </cell>
          <cell r="AJ137"/>
          <cell r="AK137">
            <v>0</v>
          </cell>
          <cell r="AL137"/>
          <cell r="AM137">
            <v>0</v>
          </cell>
          <cell r="AN137"/>
          <cell r="AO137">
            <v>0</v>
          </cell>
          <cell r="AP137"/>
          <cell r="AQ137">
            <v>0</v>
          </cell>
          <cell r="AR137"/>
          <cell r="AS137">
            <v>0</v>
          </cell>
          <cell r="AT137"/>
          <cell r="AU137">
            <v>0</v>
          </cell>
          <cell r="AV137"/>
          <cell r="AW137">
            <v>0</v>
          </cell>
          <cell r="AX137"/>
          <cell r="AY137">
            <v>0</v>
          </cell>
          <cell r="AZ137"/>
          <cell r="BA137">
            <v>0</v>
          </cell>
          <cell r="BB137"/>
          <cell r="BC137">
            <v>0</v>
          </cell>
          <cell r="BD137"/>
          <cell r="BE137">
            <v>0</v>
          </cell>
          <cell r="BF137"/>
          <cell r="BG137">
            <v>0</v>
          </cell>
          <cell r="BH137"/>
          <cell r="BI137">
            <v>0</v>
          </cell>
          <cell r="BJ137"/>
          <cell r="BK137">
            <v>0</v>
          </cell>
          <cell r="BL137"/>
          <cell r="BM137">
            <v>0</v>
          </cell>
          <cell r="BN137"/>
          <cell r="BO137">
            <v>0</v>
          </cell>
          <cell r="BP137"/>
          <cell r="BQ137">
            <v>0</v>
          </cell>
          <cell r="BR137"/>
          <cell r="BS137">
            <v>0</v>
          </cell>
          <cell r="BT137"/>
          <cell r="BU137">
            <v>0</v>
          </cell>
          <cell r="BV137"/>
          <cell r="BW137">
            <v>0</v>
          </cell>
          <cell r="BX137"/>
          <cell r="BY137">
            <v>0</v>
          </cell>
          <cell r="BZ137"/>
          <cell r="CA137">
            <v>0</v>
          </cell>
          <cell r="CB137"/>
          <cell r="CC137">
            <v>0</v>
          </cell>
          <cell r="CD137"/>
          <cell r="CE137">
            <v>0</v>
          </cell>
          <cell r="CF137"/>
          <cell r="CG137">
            <v>0</v>
          </cell>
          <cell r="CH137"/>
          <cell r="CI137">
            <v>0</v>
          </cell>
          <cell r="CJ137"/>
          <cell r="CK137">
            <v>0</v>
          </cell>
          <cell r="CL137"/>
          <cell r="CM137">
            <v>0</v>
          </cell>
          <cell r="CN137"/>
          <cell r="CO137">
            <v>0</v>
          </cell>
          <cell r="CP137"/>
          <cell r="CQ137">
            <v>0</v>
          </cell>
          <cell r="CR137"/>
          <cell r="CS137">
            <v>0</v>
          </cell>
          <cell r="CT137"/>
          <cell r="CU137">
            <v>0</v>
          </cell>
          <cell r="CV137"/>
          <cell r="CW137">
            <v>0</v>
          </cell>
          <cell r="CX137"/>
          <cell r="CY137">
            <v>0</v>
          </cell>
          <cell r="CZ137"/>
          <cell r="DA137">
            <v>0</v>
          </cell>
          <cell r="DB137"/>
          <cell r="DC137">
            <v>0</v>
          </cell>
          <cell r="DD137"/>
          <cell r="DE137">
            <v>0</v>
          </cell>
          <cell r="DF137"/>
          <cell r="DG137">
            <v>0</v>
          </cell>
          <cell r="DH137"/>
          <cell r="DI137">
            <v>0</v>
          </cell>
          <cell r="DJ137"/>
          <cell r="DK137">
            <v>0</v>
          </cell>
          <cell r="DL137"/>
          <cell r="DM137">
            <v>0</v>
          </cell>
          <cell r="DN137"/>
          <cell r="DO137">
            <v>0</v>
          </cell>
          <cell r="DP137"/>
          <cell r="DQ137">
            <v>0</v>
          </cell>
          <cell r="DR137"/>
          <cell r="DS137">
            <v>0</v>
          </cell>
          <cell r="DT137"/>
          <cell r="DU137">
            <v>0</v>
          </cell>
          <cell r="DV137"/>
          <cell r="DW137">
            <v>0</v>
          </cell>
          <cell r="DX137"/>
          <cell r="DY137">
            <v>0</v>
          </cell>
          <cell r="DZ137"/>
          <cell r="EA137">
            <v>0</v>
          </cell>
          <cell r="EB137"/>
          <cell r="EC137">
            <v>0</v>
          </cell>
          <cell r="ED137"/>
          <cell r="EE137">
            <v>0</v>
          </cell>
          <cell r="EF137"/>
          <cell r="EG137">
            <v>0</v>
          </cell>
          <cell r="EH137"/>
          <cell r="EI137">
            <v>0</v>
          </cell>
          <cell r="EJ137"/>
          <cell r="EK137">
            <v>0</v>
          </cell>
          <cell r="EL137"/>
          <cell r="EM137">
            <v>0</v>
          </cell>
          <cell r="EN137"/>
          <cell r="EO137">
            <v>0</v>
          </cell>
          <cell r="EP137"/>
          <cell r="EQ137">
            <v>0</v>
          </cell>
          <cell r="ER137"/>
          <cell r="ES137">
            <v>0</v>
          </cell>
          <cell r="ET137"/>
          <cell r="EU137">
            <v>0</v>
          </cell>
          <cell r="EV137"/>
          <cell r="EW137">
            <v>0</v>
          </cell>
          <cell r="EX137"/>
          <cell r="EY137">
            <v>0</v>
          </cell>
          <cell r="EZ137"/>
          <cell r="FA137">
            <v>0</v>
          </cell>
          <cell r="FB137"/>
          <cell r="FC137">
            <v>0</v>
          </cell>
          <cell r="FD137"/>
          <cell r="FE137">
            <v>0</v>
          </cell>
          <cell r="FF137"/>
          <cell r="FG137">
            <v>0</v>
          </cell>
          <cell r="FH137"/>
          <cell r="FI137">
            <v>0</v>
          </cell>
          <cell r="FJ137"/>
          <cell r="FK137">
            <v>0</v>
          </cell>
          <cell r="FL137"/>
          <cell r="FM137">
            <v>0</v>
          </cell>
          <cell r="FN137"/>
          <cell r="FO137">
            <v>0</v>
          </cell>
          <cell r="FP137"/>
          <cell r="FQ137">
            <v>0</v>
          </cell>
          <cell r="FR137"/>
          <cell r="FS137">
            <v>0</v>
          </cell>
          <cell r="FT137"/>
          <cell r="FU137">
            <v>0</v>
          </cell>
          <cell r="FV137"/>
          <cell r="FW137">
            <v>0</v>
          </cell>
          <cell r="FX137"/>
          <cell r="FY137">
            <v>0</v>
          </cell>
          <cell r="FZ137"/>
          <cell r="GA137">
            <v>0</v>
          </cell>
          <cell r="GB137"/>
          <cell r="GC137">
            <v>0</v>
          </cell>
          <cell r="GD137"/>
          <cell r="GE137">
            <v>0</v>
          </cell>
          <cell r="GF137"/>
          <cell r="GG137">
            <v>0</v>
          </cell>
          <cell r="GH137"/>
          <cell r="GI137">
            <v>0</v>
          </cell>
          <cell r="GJ137"/>
          <cell r="GK137">
            <v>0</v>
          </cell>
          <cell r="GL137"/>
          <cell r="GM137">
            <v>0</v>
          </cell>
          <cell r="GN137"/>
          <cell r="GO137">
            <v>0</v>
          </cell>
          <cell r="GP137"/>
          <cell r="GQ137">
            <v>0</v>
          </cell>
          <cell r="GR137"/>
          <cell r="GS137">
            <v>0</v>
          </cell>
          <cell r="GT137"/>
          <cell r="GU137">
            <v>0</v>
          </cell>
          <cell r="GV137"/>
          <cell r="GW137">
            <v>0</v>
          </cell>
          <cell r="GX137"/>
          <cell r="GY137">
            <v>0</v>
          </cell>
          <cell r="GZ137"/>
          <cell r="HA137">
            <v>0</v>
          </cell>
          <cell r="HB137"/>
          <cell r="HC137">
            <v>0</v>
          </cell>
          <cell r="HD137"/>
          <cell r="HE137">
            <v>0</v>
          </cell>
          <cell r="HF137"/>
          <cell r="HG137">
            <v>0</v>
          </cell>
          <cell r="HH137"/>
          <cell r="HI137">
            <v>0</v>
          </cell>
          <cell r="HJ137"/>
          <cell r="HK137">
            <v>0</v>
          </cell>
          <cell r="HL137"/>
          <cell r="HM137">
            <v>0</v>
          </cell>
          <cell r="HN137"/>
          <cell r="HO137">
            <v>0</v>
          </cell>
          <cell r="HP137"/>
          <cell r="HQ137">
            <v>0</v>
          </cell>
          <cell r="HR137"/>
          <cell r="HS137">
            <v>0</v>
          </cell>
          <cell r="HT137"/>
          <cell r="HU137">
            <v>0</v>
          </cell>
          <cell r="HV137"/>
          <cell r="HW137">
            <v>0</v>
          </cell>
          <cell r="HX137"/>
          <cell r="HY137">
            <v>0</v>
          </cell>
          <cell r="HZ137"/>
          <cell r="IA137">
            <v>0</v>
          </cell>
          <cell r="IB137"/>
          <cell r="IC137">
            <v>0</v>
          </cell>
          <cell r="ID137"/>
          <cell r="IE137">
            <v>0</v>
          </cell>
          <cell r="IF137"/>
          <cell r="IG137">
            <v>0</v>
          </cell>
          <cell r="IH137"/>
          <cell r="II137">
            <v>0</v>
          </cell>
          <cell r="IJ137"/>
          <cell r="IK137">
            <v>0</v>
          </cell>
          <cell r="IL137"/>
          <cell r="IM137">
            <v>0</v>
          </cell>
          <cell r="IN137"/>
          <cell r="IO137">
            <v>0</v>
          </cell>
          <cell r="IP137"/>
          <cell r="IQ137">
            <v>0</v>
          </cell>
          <cell r="IR137"/>
          <cell r="IS137">
            <v>0</v>
          </cell>
          <cell r="IT137"/>
          <cell r="IU137">
            <v>0</v>
          </cell>
          <cell r="IV137"/>
          <cell r="IW137">
            <v>0</v>
          </cell>
          <cell r="IX137"/>
          <cell r="IY137">
            <v>0</v>
          </cell>
          <cell r="IZ137"/>
          <cell r="JA137">
            <v>0</v>
          </cell>
          <cell r="JB137"/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/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/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/>
          <cell r="KG137">
            <v>0</v>
          </cell>
          <cell r="KI137"/>
          <cell r="KJ137">
            <v>0</v>
          </cell>
          <cell r="KK137"/>
          <cell r="KL137">
            <v>0</v>
          </cell>
          <cell r="KM137"/>
          <cell r="KN137">
            <v>0</v>
          </cell>
          <cell r="KO137"/>
          <cell r="KS137"/>
          <cell r="KU137">
            <v>0</v>
          </cell>
          <cell r="KW137">
            <v>0</v>
          </cell>
          <cell r="KY137">
            <v>0</v>
          </cell>
          <cell r="LA137">
            <v>0</v>
          </cell>
          <cell r="LC137">
            <v>0</v>
          </cell>
          <cell r="LE137">
            <v>0</v>
          </cell>
          <cell r="LG137">
            <v>0</v>
          </cell>
          <cell r="LI137">
            <v>0</v>
          </cell>
          <cell r="LK137">
            <v>0</v>
          </cell>
          <cell r="LM137">
            <v>0</v>
          </cell>
          <cell r="LO137">
            <v>0</v>
          </cell>
          <cell r="LQ137"/>
          <cell r="LR137">
            <v>0</v>
          </cell>
          <cell r="LS137"/>
          <cell r="LT137">
            <v>0</v>
          </cell>
          <cell r="LU137"/>
          <cell r="LV137">
            <v>0</v>
          </cell>
          <cell r="LW137"/>
          <cell r="MA137"/>
          <cell r="MC137"/>
          <cell r="ME137"/>
          <cell r="MG137"/>
          <cell r="MI137"/>
          <cell r="MK137"/>
          <cell r="MM137"/>
          <cell r="MO137"/>
          <cell r="MQ137"/>
          <cell r="MS137"/>
          <cell r="MU137"/>
          <cell r="MW137"/>
          <cell r="MX137">
            <v>0</v>
          </cell>
          <cell r="MY137"/>
          <cell r="MZ137">
            <v>0</v>
          </cell>
          <cell r="NA137"/>
          <cell r="NB137">
            <v>0</v>
          </cell>
          <cell r="NC137"/>
          <cell r="ND137">
            <v>0</v>
          </cell>
          <cell r="NE137"/>
          <cell r="NF137">
            <v>0</v>
          </cell>
          <cell r="NH137"/>
          <cell r="NI137">
            <v>0</v>
          </cell>
          <cell r="NJ137"/>
          <cell r="NK137">
            <v>0</v>
          </cell>
        </row>
        <row r="138">
          <cell r="B138" t="e">
            <v>#REF!</v>
          </cell>
          <cell r="C138">
            <v>0</v>
          </cell>
          <cell r="D138"/>
          <cell r="E138">
            <v>0</v>
          </cell>
          <cell r="F138"/>
          <cell r="G138">
            <v>0</v>
          </cell>
          <cell r="H138"/>
          <cell r="I138">
            <v>0</v>
          </cell>
          <cell r="J138"/>
          <cell r="K138">
            <v>0</v>
          </cell>
          <cell r="L138"/>
          <cell r="M138">
            <v>0</v>
          </cell>
          <cell r="N138"/>
          <cell r="O138">
            <v>0</v>
          </cell>
          <cell r="P138"/>
          <cell r="Q138">
            <v>0</v>
          </cell>
          <cell r="R138"/>
          <cell r="S138">
            <v>0</v>
          </cell>
          <cell r="T138"/>
          <cell r="U138">
            <v>0</v>
          </cell>
          <cell r="V138"/>
          <cell r="W138">
            <v>0</v>
          </cell>
          <cell r="X138"/>
          <cell r="Y138">
            <v>0</v>
          </cell>
          <cell r="Z138"/>
          <cell r="AA138">
            <v>0</v>
          </cell>
          <cell r="AB138"/>
          <cell r="AC138">
            <v>0</v>
          </cell>
          <cell r="AD138"/>
          <cell r="AE138">
            <v>0</v>
          </cell>
          <cell r="AF138"/>
          <cell r="AG138">
            <v>0</v>
          </cell>
          <cell r="AH138"/>
          <cell r="AI138">
            <v>0</v>
          </cell>
          <cell r="AJ138"/>
          <cell r="AK138">
            <v>0</v>
          </cell>
          <cell r="AL138"/>
          <cell r="AM138">
            <v>0</v>
          </cell>
          <cell r="AN138"/>
          <cell r="AO138">
            <v>0</v>
          </cell>
          <cell r="AP138"/>
          <cell r="AQ138">
            <v>0</v>
          </cell>
          <cell r="AR138"/>
          <cell r="AS138">
            <v>0</v>
          </cell>
          <cell r="AT138"/>
          <cell r="AU138">
            <v>0</v>
          </cell>
          <cell r="AV138"/>
          <cell r="AW138">
            <v>0</v>
          </cell>
          <cell r="AX138"/>
          <cell r="AY138">
            <v>0</v>
          </cell>
          <cell r="AZ138"/>
          <cell r="BA138">
            <v>0</v>
          </cell>
          <cell r="BB138"/>
          <cell r="BC138">
            <v>0</v>
          </cell>
          <cell r="BD138"/>
          <cell r="BE138">
            <v>0</v>
          </cell>
          <cell r="BF138"/>
          <cell r="BG138">
            <v>0</v>
          </cell>
          <cell r="BH138"/>
          <cell r="BI138">
            <v>0</v>
          </cell>
          <cell r="BJ138"/>
          <cell r="BK138">
            <v>0</v>
          </cell>
          <cell r="BL138"/>
          <cell r="BM138">
            <v>0</v>
          </cell>
          <cell r="BN138"/>
          <cell r="BO138">
            <v>0</v>
          </cell>
          <cell r="BP138"/>
          <cell r="BQ138">
            <v>0</v>
          </cell>
          <cell r="BR138"/>
          <cell r="BS138">
            <v>0</v>
          </cell>
          <cell r="BT138"/>
          <cell r="BU138">
            <v>0</v>
          </cell>
          <cell r="BV138"/>
          <cell r="BW138">
            <v>0</v>
          </cell>
          <cell r="BX138"/>
          <cell r="BY138">
            <v>0</v>
          </cell>
          <cell r="BZ138"/>
          <cell r="CA138">
            <v>0</v>
          </cell>
          <cell r="CB138"/>
          <cell r="CC138">
            <v>0</v>
          </cell>
          <cell r="CD138"/>
          <cell r="CE138">
            <v>0</v>
          </cell>
          <cell r="CF138"/>
          <cell r="CG138">
            <v>0</v>
          </cell>
          <cell r="CH138"/>
          <cell r="CI138">
            <v>0</v>
          </cell>
          <cell r="CJ138"/>
          <cell r="CK138">
            <v>0</v>
          </cell>
          <cell r="CL138"/>
          <cell r="CM138">
            <v>0</v>
          </cell>
          <cell r="CN138"/>
          <cell r="CO138">
            <v>0</v>
          </cell>
          <cell r="CP138"/>
          <cell r="CQ138">
            <v>0</v>
          </cell>
          <cell r="CR138"/>
          <cell r="CS138">
            <v>0</v>
          </cell>
          <cell r="CT138"/>
          <cell r="CU138">
            <v>0</v>
          </cell>
          <cell r="CV138"/>
          <cell r="CW138">
            <v>0</v>
          </cell>
          <cell r="CX138"/>
          <cell r="CY138">
            <v>0</v>
          </cell>
          <cell r="CZ138"/>
          <cell r="DA138">
            <v>0</v>
          </cell>
          <cell r="DB138"/>
          <cell r="DC138">
            <v>0</v>
          </cell>
          <cell r="DD138"/>
          <cell r="DE138">
            <v>0</v>
          </cell>
          <cell r="DF138"/>
          <cell r="DG138">
            <v>0</v>
          </cell>
          <cell r="DH138"/>
          <cell r="DI138">
            <v>0</v>
          </cell>
          <cell r="DJ138"/>
          <cell r="DK138">
            <v>0</v>
          </cell>
          <cell r="DL138"/>
          <cell r="DM138">
            <v>0</v>
          </cell>
          <cell r="DN138"/>
          <cell r="DO138">
            <v>0</v>
          </cell>
          <cell r="DP138"/>
          <cell r="DQ138">
            <v>0</v>
          </cell>
          <cell r="DR138"/>
          <cell r="DS138">
            <v>0</v>
          </cell>
          <cell r="DT138"/>
          <cell r="DU138">
            <v>0</v>
          </cell>
          <cell r="DV138"/>
          <cell r="DW138">
            <v>0</v>
          </cell>
          <cell r="DX138"/>
          <cell r="DY138">
            <v>0</v>
          </cell>
          <cell r="DZ138"/>
          <cell r="EA138">
            <v>0</v>
          </cell>
          <cell r="EB138"/>
          <cell r="EC138">
            <v>0</v>
          </cell>
          <cell r="ED138"/>
          <cell r="EE138">
            <v>0</v>
          </cell>
          <cell r="EF138"/>
          <cell r="EG138">
            <v>0</v>
          </cell>
          <cell r="EH138"/>
          <cell r="EI138">
            <v>0</v>
          </cell>
          <cell r="EJ138"/>
          <cell r="EK138">
            <v>0</v>
          </cell>
          <cell r="EL138"/>
          <cell r="EM138">
            <v>0</v>
          </cell>
          <cell r="EN138"/>
          <cell r="EO138">
            <v>0</v>
          </cell>
          <cell r="EP138"/>
          <cell r="EQ138">
            <v>0</v>
          </cell>
          <cell r="ER138"/>
          <cell r="ES138">
            <v>0</v>
          </cell>
          <cell r="ET138"/>
          <cell r="EU138">
            <v>0</v>
          </cell>
          <cell r="EV138"/>
          <cell r="EW138">
            <v>0</v>
          </cell>
          <cell r="EX138"/>
          <cell r="EY138">
            <v>0</v>
          </cell>
          <cell r="EZ138"/>
          <cell r="FA138">
            <v>0</v>
          </cell>
          <cell r="FB138"/>
          <cell r="FC138">
            <v>0</v>
          </cell>
          <cell r="FD138"/>
          <cell r="FE138">
            <v>0</v>
          </cell>
          <cell r="FF138"/>
          <cell r="FG138">
            <v>0</v>
          </cell>
          <cell r="FH138"/>
          <cell r="FI138">
            <v>0</v>
          </cell>
          <cell r="FJ138"/>
          <cell r="FK138">
            <v>0</v>
          </cell>
          <cell r="FL138"/>
          <cell r="FM138">
            <v>0</v>
          </cell>
          <cell r="FN138"/>
          <cell r="FO138">
            <v>0</v>
          </cell>
          <cell r="FP138"/>
          <cell r="FQ138">
            <v>0</v>
          </cell>
          <cell r="FR138"/>
          <cell r="FS138">
            <v>0</v>
          </cell>
          <cell r="FT138"/>
          <cell r="FU138">
            <v>0</v>
          </cell>
          <cell r="FV138"/>
          <cell r="FW138">
            <v>0</v>
          </cell>
          <cell r="FX138"/>
          <cell r="FY138">
            <v>0</v>
          </cell>
          <cell r="FZ138"/>
          <cell r="GA138">
            <v>0</v>
          </cell>
          <cell r="GB138"/>
          <cell r="GC138">
            <v>0</v>
          </cell>
          <cell r="GD138"/>
          <cell r="GE138">
            <v>0</v>
          </cell>
          <cell r="GF138"/>
          <cell r="GG138">
            <v>0</v>
          </cell>
          <cell r="GH138"/>
          <cell r="GI138">
            <v>0</v>
          </cell>
          <cell r="GJ138"/>
          <cell r="GK138">
            <v>0</v>
          </cell>
          <cell r="GL138"/>
          <cell r="GM138">
            <v>0</v>
          </cell>
          <cell r="GN138"/>
          <cell r="GO138">
            <v>0</v>
          </cell>
          <cell r="GP138"/>
          <cell r="GQ138">
            <v>0</v>
          </cell>
          <cell r="GR138"/>
          <cell r="GS138">
            <v>0</v>
          </cell>
          <cell r="GT138"/>
          <cell r="GU138">
            <v>0</v>
          </cell>
          <cell r="GV138"/>
          <cell r="GW138">
            <v>0</v>
          </cell>
          <cell r="GX138"/>
          <cell r="GY138">
            <v>0</v>
          </cell>
          <cell r="GZ138"/>
          <cell r="HA138">
            <v>0</v>
          </cell>
          <cell r="HB138"/>
          <cell r="HC138">
            <v>0</v>
          </cell>
          <cell r="HD138"/>
          <cell r="HE138">
            <v>0</v>
          </cell>
          <cell r="HF138"/>
          <cell r="HG138">
            <v>0</v>
          </cell>
          <cell r="HH138"/>
          <cell r="HI138">
            <v>0</v>
          </cell>
          <cell r="HJ138"/>
          <cell r="HK138">
            <v>0</v>
          </cell>
          <cell r="HL138"/>
          <cell r="HM138">
            <v>0</v>
          </cell>
          <cell r="HN138"/>
          <cell r="HO138">
            <v>0</v>
          </cell>
          <cell r="HP138"/>
          <cell r="HQ138">
            <v>0</v>
          </cell>
          <cell r="HR138"/>
          <cell r="HS138">
            <v>0</v>
          </cell>
          <cell r="HT138"/>
          <cell r="HU138">
            <v>0</v>
          </cell>
          <cell r="HV138"/>
          <cell r="HW138">
            <v>0</v>
          </cell>
          <cell r="HX138"/>
          <cell r="HY138">
            <v>0</v>
          </cell>
          <cell r="HZ138"/>
          <cell r="IA138">
            <v>0</v>
          </cell>
          <cell r="IB138"/>
          <cell r="IC138">
            <v>0</v>
          </cell>
          <cell r="ID138"/>
          <cell r="IE138">
            <v>0</v>
          </cell>
          <cell r="IF138"/>
          <cell r="IG138">
            <v>0</v>
          </cell>
          <cell r="IH138"/>
          <cell r="II138">
            <v>0</v>
          </cell>
          <cell r="IJ138"/>
          <cell r="IK138">
            <v>0</v>
          </cell>
          <cell r="IL138"/>
          <cell r="IM138">
            <v>0</v>
          </cell>
          <cell r="IN138"/>
          <cell r="IO138">
            <v>0</v>
          </cell>
          <cell r="IP138"/>
          <cell r="IQ138">
            <v>0</v>
          </cell>
          <cell r="IR138"/>
          <cell r="IS138">
            <v>0</v>
          </cell>
          <cell r="IT138"/>
          <cell r="IU138">
            <v>0</v>
          </cell>
          <cell r="IV138"/>
          <cell r="IW138">
            <v>0</v>
          </cell>
          <cell r="IX138"/>
          <cell r="IY138">
            <v>0</v>
          </cell>
          <cell r="IZ138"/>
          <cell r="JA138">
            <v>0</v>
          </cell>
          <cell r="JB138"/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/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/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/>
          <cell r="KG138">
            <v>0</v>
          </cell>
          <cell r="KI138"/>
          <cell r="KJ138">
            <v>0</v>
          </cell>
          <cell r="KK138"/>
          <cell r="KL138">
            <v>0</v>
          </cell>
          <cell r="KM138"/>
          <cell r="KN138">
            <v>0</v>
          </cell>
          <cell r="KO138"/>
          <cell r="KS138"/>
          <cell r="KT138">
            <v>0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0</v>
          </cell>
          <cell r="LN138">
            <v>0</v>
          </cell>
          <cell r="LO138">
            <v>0</v>
          </cell>
          <cell r="LQ138"/>
          <cell r="LR138">
            <v>0</v>
          </cell>
          <cell r="LS138"/>
          <cell r="LT138">
            <v>0</v>
          </cell>
          <cell r="LU138"/>
          <cell r="LV138">
            <v>0</v>
          </cell>
          <cell r="LW138"/>
          <cell r="MA138"/>
          <cell r="MC138"/>
          <cell r="ME138"/>
          <cell r="MG138"/>
          <cell r="MI138"/>
          <cell r="MK138"/>
          <cell r="MM138"/>
          <cell r="MO138"/>
          <cell r="MQ138"/>
          <cell r="MS138"/>
          <cell r="MU138"/>
          <cell r="MW138"/>
          <cell r="MX138">
            <v>0</v>
          </cell>
          <cell r="MY138"/>
          <cell r="MZ138">
            <v>0</v>
          </cell>
          <cell r="NA138"/>
          <cell r="NB138">
            <v>0</v>
          </cell>
          <cell r="NC138"/>
          <cell r="ND138">
            <v>0</v>
          </cell>
          <cell r="NE138"/>
          <cell r="NF138">
            <v>0</v>
          </cell>
          <cell r="NH138"/>
          <cell r="NI138">
            <v>0</v>
          </cell>
          <cell r="NJ138"/>
          <cell r="NK138">
            <v>0</v>
          </cell>
        </row>
        <row r="139">
          <cell r="B139" t="e">
            <v>#REF!</v>
          </cell>
          <cell r="C139">
            <v>0</v>
          </cell>
          <cell r="D139"/>
          <cell r="E139">
            <v>0</v>
          </cell>
          <cell r="F139"/>
          <cell r="G139">
            <v>0</v>
          </cell>
          <cell r="H139"/>
          <cell r="I139">
            <v>0</v>
          </cell>
          <cell r="J139"/>
          <cell r="K139">
            <v>0</v>
          </cell>
          <cell r="L139"/>
          <cell r="M139">
            <v>0</v>
          </cell>
          <cell r="N139"/>
          <cell r="O139">
            <v>0</v>
          </cell>
          <cell r="P139"/>
          <cell r="Q139">
            <v>0</v>
          </cell>
          <cell r="R139"/>
          <cell r="S139">
            <v>0</v>
          </cell>
          <cell r="T139"/>
          <cell r="U139">
            <v>0</v>
          </cell>
          <cell r="V139"/>
          <cell r="W139">
            <v>0</v>
          </cell>
          <cell r="X139"/>
          <cell r="Y139">
            <v>0</v>
          </cell>
          <cell r="Z139"/>
          <cell r="AA139">
            <v>0</v>
          </cell>
          <cell r="AB139"/>
          <cell r="AC139">
            <v>0</v>
          </cell>
          <cell r="AD139"/>
          <cell r="AE139">
            <v>0</v>
          </cell>
          <cell r="AF139"/>
          <cell r="AG139">
            <v>0</v>
          </cell>
          <cell r="AH139"/>
          <cell r="AI139">
            <v>0</v>
          </cell>
          <cell r="AJ139"/>
          <cell r="AK139">
            <v>0</v>
          </cell>
          <cell r="AL139"/>
          <cell r="AM139">
            <v>0</v>
          </cell>
          <cell r="AN139"/>
          <cell r="AO139">
            <v>0</v>
          </cell>
          <cell r="AP139"/>
          <cell r="AQ139">
            <v>0</v>
          </cell>
          <cell r="AR139"/>
          <cell r="AS139">
            <v>0</v>
          </cell>
          <cell r="AT139"/>
          <cell r="AU139">
            <v>0</v>
          </cell>
          <cell r="AV139"/>
          <cell r="AW139">
            <v>0</v>
          </cell>
          <cell r="AX139"/>
          <cell r="AY139">
            <v>0</v>
          </cell>
          <cell r="AZ139"/>
          <cell r="BA139">
            <v>0</v>
          </cell>
          <cell r="BB139"/>
          <cell r="BC139">
            <v>0</v>
          </cell>
          <cell r="BD139"/>
          <cell r="BE139">
            <v>0</v>
          </cell>
          <cell r="BF139"/>
          <cell r="BG139">
            <v>0</v>
          </cell>
          <cell r="BH139"/>
          <cell r="BI139">
            <v>0</v>
          </cell>
          <cell r="BJ139"/>
          <cell r="BK139">
            <v>0</v>
          </cell>
          <cell r="BL139"/>
          <cell r="BM139">
            <v>0</v>
          </cell>
          <cell r="BN139"/>
          <cell r="BO139">
            <v>0</v>
          </cell>
          <cell r="BP139"/>
          <cell r="BQ139">
            <v>0</v>
          </cell>
          <cell r="BR139"/>
          <cell r="BS139">
            <v>0</v>
          </cell>
          <cell r="BT139"/>
          <cell r="BU139">
            <v>0</v>
          </cell>
          <cell r="BV139"/>
          <cell r="BW139">
            <v>0</v>
          </cell>
          <cell r="BX139"/>
          <cell r="BY139">
            <v>0</v>
          </cell>
          <cell r="BZ139"/>
          <cell r="CA139">
            <v>0</v>
          </cell>
          <cell r="CB139"/>
          <cell r="CC139">
            <v>0</v>
          </cell>
          <cell r="CD139"/>
          <cell r="CE139">
            <v>0</v>
          </cell>
          <cell r="CF139"/>
          <cell r="CG139">
            <v>0</v>
          </cell>
          <cell r="CH139"/>
          <cell r="CI139">
            <v>0</v>
          </cell>
          <cell r="CJ139"/>
          <cell r="CK139">
            <v>0</v>
          </cell>
          <cell r="CL139"/>
          <cell r="CM139">
            <v>0</v>
          </cell>
          <cell r="CN139"/>
          <cell r="CO139">
            <v>0</v>
          </cell>
          <cell r="CP139"/>
          <cell r="CQ139">
            <v>0</v>
          </cell>
          <cell r="CR139"/>
          <cell r="CS139">
            <v>0</v>
          </cell>
          <cell r="CT139"/>
          <cell r="CU139">
            <v>0</v>
          </cell>
          <cell r="CV139"/>
          <cell r="CW139">
            <v>0</v>
          </cell>
          <cell r="CX139"/>
          <cell r="CY139">
            <v>0</v>
          </cell>
          <cell r="CZ139"/>
          <cell r="DA139">
            <v>0</v>
          </cell>
          <cell r="DB139"/>
          <cell r="DC139">
            <v>0</v>
          </cell>
          <cell r="DD139"/>
          <cell r="DE139">
            <v>0</v>
          </cell>
          <cell r="DF139"/>
          <cell r="DG139">
            <v>0</v>
          </cell>
          <cell r="DH139"/>
          <cell r="DI139">
            <v>0</v>
          </cell>
          <cell r="DJ139"/>
          <cell r="DK139">
            <v>0</v>
          </cell>
          <cell r="DL139"/>
          <cell r="DM139">
            <v>0</v>
          </cell>
          <cell r="DN139"/>
          <cell r="DO139">
            <v>0</v>
          </cell>
          <cell r="DP139"/>
          <cell r="DQ139">
            <v>0</v>
          </cell>
          <cell r="DR139"/>
          <cell r="DS139">
            <v>0</v>
          </cell>
          <cell r="DT139"/>
          <cell r="DU139">
            <v>0</v>
          </cell>
          <cell r="DV139"/>
          <cell r="DW139">
            <v>0</v>
          </cell>
          <cell r="DX139"/>
          <cell r="DY139">
            <v>0</v>
          </cell>
          <cell r="DZ139"/>
          <cell r="EA139">
            <v>0</v>
          </cell>
          <cell r="EB139"/>
          <cell r="EC139">
            <v>0</v>
          </cell>
          <cell r="ED139"/>
          <cell r="EE139">
            <v>0</v>
          </cell>
          <cell r="EF139"/>
          <cell r="EG139">
            <v>0</v>
          </cell>
          <cell r="EH139"/>
          <cell r="EI139">
            <v>0</v>
          </cell>
          <cell r="EJ139"/>
          <cell r="EK139">
            <v>0</v>
          </cell>
          <cell r="EL139"/>
          <cell r="EM139">
            <v>0</v>
          </cell>
          <cell r="EN139"/>
          <cell r="EO139">
            <v>0</v>
          </cell>
          <cell r="EP139"/>
          <cell r="EQ139">
            <v>0</v>
          </cell>
          <cell r="ER139"/>
          <cell r="ES139">
            <v>0</v>
          </cell>
          <cell r="ET139"/>
          <cell r="EU139">
            <v>0</v>
          </cell>
          <cell r="EV139"/>
          <cell r="EW139">
            <v>0</v>
          </cell>
          <cell r="EX139"/>
          <cell r="EY139">
            <v>0</v>
          </cell>
          <cell r="EZ139"/>
          <cell r="FA139">
            <v>0</v>
          </cell>
          <cell r="FB139"/>
          <cell r="FC139">
            <v>0</v>
          </cell>
          <cell r="FD139"/>
          <cell r="FE139">
            <v>0</v>
          </cell>
          <cell r="FF139"/>
          <cell r="FG139">
            <v>0</v>
          </cell>
          <cell r="FH139"/>
          <cell r="FI139">
            <v>0</v>
          </cell>
          <cell r="FJ139"/>
          <cell r="FK139">
            <v>0</v>
          </cell>
          <cell r="FL139"/>
          <cell r="FM139">
            <v>0</v>
          </cell>
          <cell r="FN139"/>
          <cell r="FO139">
            <v>0</v>
          </cell>
          <cell r="FP139"/>
          <cell r="FQ139">
            <v>0</v>
          </cell>
          <cell r="FR139"/>
          <cell r="FS139">
            <v>0</v>
          </cell>
          <cell r="FT139"/>
          <cell r="FU139">
            <v>0</v>
          </cell>
          <cell r="FV139"/>
          <cell r="FW139">
            <v>0</v>
          </cell>
          <cell r="FX139"/>
          <cell r="FY139">
            <v>0</v>
          </cell>
          <cell r="FZ139"/>
          <cell r="GA139">
            <v>0</v>
          </cell>
          <cell r="GB139"/>
          <cell r="GC139">
            <v>0</v>
          </cell>
          <cell r="GD139"/>
          <cell r="GE139">
            <v>0</v>
          </cell>
          <cell r="GF139"/>
          <cell r="GG139">
            <v>0</v>
          </cell>
          <cell r="GH139"/>
          <cell r="GI139">
            <v>0</v>
          </cell>
          <cell r="GJ139"/>
          <cell r="GK139">
            <v>0</v>
          </cell>
          <cell r="GL139"/>
          <cell r="GM139">
            <v>0</v>
          </cell>
          <cell r="GN139"/>
          <cell r="GO139">
            <v>0</v>
          </cell>
          <cell r="GP139"/>
          <cell r="GQ139">
            <v>0</v>
          </cell>
          <cell r="GR139"/>
          <cell r="GS139">
            <v>0</v>
          </cell>
          <cell r="GT139"/>
          <cell r="GU139">
            <v>0</v>
          </cell>
          <cell r="GV139"/>
          <cell r="GW139">
            <v>0</v>
          </cell>
          <cell r="GX139"/>
          <cell r="GY139">
            <v>0</v>
          </cell>
          <cell r="GZ139"/>
          <cell r="HA139">
            <v>0</v>
          </cell>
          <cell r="HB139"/>
          <cell r="HC139">
            <v>0</v>
          </cell>
          <cell r="HD139"/>
          <cell r="HE139">
            <v>0</v>
          </cell>
          <cell r="HF139"/>
          <cell r="HG139">
            <v>0</v>
          </cell>
          <cell r="HH139"/>
          <cell r="HI139">
            <v>0</v>
          </cell>
          <cell r="HJ139"/>
          <cell r="HK139">
            <v>0</v>
          </cell>
          <cell r="HL139"/>
          <cell r="HM139">
            <v>0</v>
          </cell>
          <cell r="HN139"/>
          <cell r="HO139">
            <v>0</v>
          </cell>
          <cell r="HP139"/>
          <cell r="HQ139">
            <v>0</v>
          </cell>
          <cell r="HR139"/>
          <cell r="HS139">
            <v>0</v>
          </cell>
          <cell r="HT139"/>
          <cell r="HU139">
            <v>0</v>
          </cell>
          <cell r="HV139"/>
          <cell r="HW139">
            <v>0</v>
          </cell>
          <cell r="HX139"/>
          <cell r="HY139">
            <v>0</v>
          </cell>
          <cell r="HZ139"/>
          <cell r="IA139">
            <v>0</v>
          </cell>
          <cell r="IB139"/>
          <cell r="IC139">
            <v>0</v>
          </cell>
          <cell r="ID139"/>
          <cell r="IE139">
            <v>0</v>
          </cell>
          <cell r="IF139"/>
          <cell r="IG139">
            <v>0</v>
          </cell>
          <cell r="IH139"/>
          <cell r="II139">
            <v>0</v>
          </cell>
          <cell r="IJ139"/>
          <cell r="IK139">
            <v>0</v>
          </cell>
          <cell r="IL139"/>
          <cell r="IM139">
            <v>0</v>
          </cell>
          <cell r="IN139"/>
          <cell r="IO139">
            <v>0</v>
          </cell>
          <cell r="IP139"/>
          <cell r="IQ139">
            <v>0</v>
          </cell>
          <cell r="IR139"/>
          <cell r="IS139">
            <v>0</v>
          </cell>
          <cell r="IT139"/>
          <cell r="IU139">
            <v>0</v>
          </cell>
          <cell r="IV139"/>
          <cell r="IW139">
            <v>0</v>
          </cell>
          <cell r="IX139"/>
          <cell r="IY139">
            <v>0</v>
          </cell>
          <cell r="IZ139"/>
          <cell r="JA139">
            <v>0</v>
          </cell>
          <cell r="JB139"/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/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/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/>
          <cell r="KG139">
            <v>0</v>
          </cell>
          <cell r="KI139"/>
          <cell r="KJ139">
            <v>0</v>
          </cell>
          <cell r="KK139"/>
          <cell r="KL139">
            <v>0</v>
          </cell>
          <cell r="KM139"/>
          <cell r="KN139">
            <v>0</v>
          </cell>
          <cell r="KO139"/>
          <cell r="KS139"/>
          <cell r="KU139"/>
          <cell r="KW139"/>
          <cell r="KY139"/>
          <cell r="LA139"/>
          <cell r="LC139"/>
          <cell r="LE139"/>
          <cell r="LG139"/>
          <cell r="LI139"/>
          <cell r="LK139"/>
          <cell r="LM139"/>
          <cell r="LO139"/>
          <cell r="LQ139"/>
          <cell r="LR139">
            <v>0</v>
          </cell>
          <cell r="LS139"/>
          <cell r="LT139">
            <v>0</v>
          </cell>
          <cell r="LU139"/>
          <cell r="LV139">
            <v>0</v>
          </cell>
          <cell r="LW139"/>
          <cell r="MA139"/>
          <cell r="MC139"/>
          <cell r="ME139"/>
          <cell r="MG139"/>
          <cell r="MI139"/>
          <cell r="MK139"/>
          <cell r="MM139"/>
          <cell r="MO139"/>
          <cell r="MQ139"/>
          <cell r="MS139"/>
          <cell r="MU139"/>
          <cell r="MW139"/>
          <cell r="MX139">
            <v>0</v>
          </cell>
          <cell r="MY139"/>
          <cell r="MZ139">
            <v>0</v>
          </cell>
          <cell r="NA139"/>
          <cell r="NB139">
            <v>0</v>
          </cell>
          <cell r="NC139"/>
          <cell r="ND139">
            <v>0</v>
          </cell>
          <cell r="NE139"/>
          <cell r="NF139">
            <v>0</v>
          </cell>
          <cell r="NH139"/>
          <cell r="NI139">
            <v>0</v>
          </cell>
          <cell r="NJ139"/>
          <cell r="NK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  <cell r="HR140">
            <v>0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M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S140">
            <v>0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LQ140">
            <v>0</v>
          </cell>
          <cell r="LR140">
            <v>0</v>
          </cell>
          <cell r="LS140">
            <v>0</v>
          </cell>
          <cell r="LT140">
            <v>0</v>
          </cell>
          <cell r="LU140">
            <v>0</v>
          </cell>
          <cell r="LV140">
            <v>0</v>
          </cell>
          <cell r="LW140">
            <v>0</v>
          </cell>
          <cell r="MX140">
            <v>0</v>
          </cell>
          <cell r="MZ140">
            <v>0</v>
          </cell>
          <cell r="NB140">
            <v>0</v>
          </cell>
          <cell r="ND140">
            <v>0</v>
          </cell>
          <cell r="NF140">
            <v>0</v>
          </cell>
          <cell r="NI140">
            <v>0</v>
          </cell>
          <cell r="NK140">
            <v>0</v>
          </cell>
        </row>
        <row r="141">
          <cell r="B141" t="e">
            <v>#REF!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  <cell r="HR141">
            <v>0</v>
          </cell>
          <cell r="HS141">
            <v>0</v>
          </cell>
          <cell r="HT141">
            <v>0</v>
          </cell>
          <cell r="HU141">
            <v>0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M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S141">
            <v>0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LQ141">
            <v>0</v>
          </cell>
          <cell r="LR141">
            <v>0</v>
          </cell>
          <cell r="LS141">
            <v>0</v>
          </cell>
          <cell r="LT141">
            <v>0</v>
          </cell>
          <cell r="LU141">
            <v>0</v>
          </cell>
          <cell r="LV141">
            <v>0</v>
          </cell>
          <cell r="LW141">
            <v>0</v>
          </cell>
          <cell r="MX141">
            <v>0</v>
          </cell>
          <cell r="MZ141">
            <v>0</v>
          </cell>
          <cell r="NB141">
            <v>0</v>
          </cell>
          <cell r="ND141">
            <v>0</v>
          </cell>
          <cell r="NF141">
            <v>0</v>
          </cell>
          <cell r="NI141">
            <v>0</v>
          </cell>
          <cell r="NK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M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S142">
            <v>0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LQ142">
            <v>0</v>
          </cell>
          <cell r="LR142">
            <v>0</v>
          </cell>
          <cell r="LS142">
            <v>0</v>
          </cell>
          <cell r="LT142">
            <v>0</v>
          </cell>
          <cell r="LU142">
            <v>0</v>
          </cell>
          <cell r="LV142">
            <v>0</v>
          </cell>
          <cell r="LW142">
            <v>0</v>
          </cell>
          <cell r="MX142">
            <v>0</v>
          </cell>
          <cell r="MZ142">
            <v>0</v>
          </cell>
          <cell r="NB142">
            <v>0</v>
          </cell>
          <cell r="ND142">
            <v>0</v>
          </cell>
          <cell r="NF142">
            <v>0</v>
          </cell>
          <cell r="NI142">
            <v>0</v>
          </cell>
          <cell r="NK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0</v>
          </cell>
          <cell r="HR143">
            <v>0</v>
          </cell>
          <cell r="HS143">
            <v>0</v>
          </cell>
          <cell r="HT143">
            <v>0</v>
          </cell>
          <cell r="HU143">
            <v>0</v>
          </cell>
          <cell r="HV143">
            <v>0</v>
          </cell>
          <cell r="HW143">
            <v>0</v>
          </cell>
          <cell r="HX143">
            <v>0</v>
          </cell>
          <cell r="HY143">
            <v>0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  <cell r="IJ143">
            <v>0</v>
          </cell>
          <cell r="IK143">
            <v>0</v>
          </cell>
          <cell r="IL143">
            <v>0</v>
          </cell>
          <cell r="IM143">
            <v>0</v>
          </cell>
          <cell r="IN143">
            <v>0</v>
          </cell>
          <cell r="IO143">
            <v>0</v>
          </cell>
          <cell r="IP143">
            <v>0</v>
          </cell>
          <cell r="IQ143">
            <v>0</v>
          </cell>
          <cell r="IR143">
            <v>0</v>
          </cell>
          <cell r="IS143">
            <v>0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LQ143">
            <v>0</v>
          </cell>
          <cell r="LR143">
            <v>0</v>
          </cell>
          <cell r="LS143">
            <v>0</v>
          </cell>
          <cell r="LT143">
            <v>0</v>
          </cell>
          <cell r="LU143">
            <v>0</v>
          </cell>
          <cell r="LV143">
            <v>0</v>
          </cell>
          <cell r="LW143">
            <v>0</v>
          </cell>
          <cell r="MX143">
            <v>0</v>
          </cell>
          <cell r="MZ143">
            <v>0</v>
          </cell>
          <cell r="NB143">
            <v>0</v>
          </cell>
          <cell r="ND143">
            <v>0</v>
          </cell>
          <cell r="NF143">
            <v>0</v>
          </cell>
          <cell r="NI143">
            <v>0</v>
          </cell>
          <cell r="NK143">
            <v>0</v>
          </cell>
        </row>
        <row r="144">
          <cell r="B144" t="e">
            <v>#REF!</v>
          </cell>
          <cell r="C144">
            <v>0</v>
          </cell>
          <cell r="D144"/>
          <cell r="E144">
            <v>0</v>
          </cell>
          <cell r="F144"/>
          <cell r="G144">
            <v>0</v>
          </cell>
          <cell r="H144"/>
          <cell r="I144">
            <v>0</v>
          </cell>
          <cell r="J144"/>
          <cell r="K144">
            <v>0</v>
          </cell>
          <cell r="L144"/>
          <cell r="M144">
            <v>0</v>
          </cell>
          <cell r="N144"/>
          <cell r="O144">
            <v>0</v>
          </cell>
          <cell r="P144"/>
          <cell r="Q144">
            <v>0</v>
          </cell>
          <cell r="R144"/>
          <cell r="S144">
            <v>0</v>
          </cell>
          <cell r="T144"/>
          <cell r="U144">
            <v>0</v>
          </cell>
          <cell r="V144"/>
          <cell r="W144">
            <v>0</v>
          </cell>
          <cell r="X144"/>
          <cell r="Y144">
            <v>0</v>
          </cell>
          <cell r="Z144"/>
          <cell r="AA144">
            <v>0</v>
          </cell>
          <cell r="AB144"/>
          <cell r="AC144">
            <v>0</v>
          </cell>
          <cell r="AD144"/>
          <cell r="AE144">
            <v>0</v>
          </cell>
          <cell r="AF144"/>
          <cell r="AG144">
            <v>0</v>
          </cell>
          <cell r="AH144"/>
          <cell r="AI144">
            <v>0</v>
          </cell>
          <cell r="AJ144"/>
          <cell r="AK144">
            <v>0</v>
          </cell>
          <cell r="AL144"/>
          <cell r="AM144">
            <v>0</v>
          </cell>
          <cell r="AN144"/>
          <cell r="AO144">
            <v>0</v>
          </cell>
          <cell r="AP144"/>
          <cell r="AQ144">
            <v>0</v>
          </cell>
          <cell r="AR144"/>
          <cell r="AS144">
            <v>0</v>
          </cell>
          <cell r="AT144"/>
          <cell r="AU144">
            <v>0</v>
          </cell>
          <cell r="AV144"/>
          <cell r="AW144">
            <v>0</v>
          </cell>
          <cell r="AX144"/>
          <cell r="AY144">
            <v>0</v>
          </cell>
          <cell r="AZ144"/>
          <cell r="BA144">
            <v>0</v>
          </cell>
          <cell r="BB144"/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/>
          <cell r="BI144">
            <v>0</v>
          </cell>
          <cell r="BJ144"/>
          <cell r="BK144">
            <v>0</v>
          </cell>
          <cell r="BL144"/>
          <cell r="BM144">
            <v>0</v>
          </cell>
          <cell r="BN144"/>
          <cell r="BO144">
            <v>0</v>
          </cell>
          <cell r="BP144"/>
          <cell r="BQ144">
            <v>0</v>
          </cell>
          <cell r="BR144"/>
          <cell r="BS144">
            <v>0</v>
          </cell>
          <cell r="BT144"/>
          <cell r="BU144">
            <v>0</v>
          </cell>
          <cell r="BV144"/>
          <cell r="BW144">
            <v>0</v>
          </cell>
          <cell r="BX144"/>
          <cell r="BY144">
            <v>0</v>
          </cell>
          <cell r="BZ144"/>
          <cell r="CA144">
            <v>0</v>
          </cell>
          <cell r="CB144"/>
          <cell r="CC144">
            <v>0</v>
          </cell>
          <cell r="CD144"/>
          <cell r="CE144">
            <v>0</v>
          </cell>
          <cell r="CF144"/>
          <cell r="CG144">
            <v>0</v>
          </cell>
          <cell r="CH144"/>
          <cell r="CI144">
            <v>0</v>
          </cell>
          <cell r="CJ144"/>
          <cell r="CK144">
            <v>0</v>
          </cell>
          <cell r="CL144"/>
          <cell r="CM144">
            <v>0</v>
          </cell>
          <cell r="CN144"/>
          <cell r="CO144">
            <v>0</v>
          </cell>
          <cell r="CP144"/>
          <cell r="CQ144">
            <v>0</v>
          </cell>
          <cell r="CR144"/>
          <cell r="CS144">
            <v>0</v>
          </cell>
          <cell r="CT144"/>
          <cell r="CU144">
            <v>0</v>
          </cell>
          <cell r="CV144"/>
          <cell r="CW144">
            <v>0</v>
          </cell>
          <cell r="CX144"/>
          <cell r="CY144">
            <v>0</v>
          </cell>
          <cell r="CZ144"/>
          <cell r="DA144">
            <v>0</v>
          </cell>
          <cell r="DB144"/>
          <cell r="DC144">
            <v>0</v>
          </cell>
          <cell r="DD144"/>
          <cell r="DE144">
            <v>0</v>
          </cell>
          <cell r="DF144"/>
          <cell r="DG144">
            <v>0</v>
          </cell>
          <cell r="DH144"/>
          <cell r="DI144">
            <v>0</v>
          </cell>
          <cell r="DJ144"/>
          <cell r="DK144">
            <v>0</v>
          </cell>
          <cell r="DL144"/>
          <cell r="DM144">
            <v>0</v>
          </cell>
          <cell r="DN144"/>
          <cell r="DO144">
            <v>0</v>
          </cell>
          <cell r="DP144"/>
          <cell r="DQ144">
            <v>0</v>
          </cell>
          <cell r="DR144"/>
          <cell r="DS144">
            <v>0</v>
          </cell>
          <cell r="DT144"/>
          <cell r="DU144">
            <v>0</v>
          </cell>
          <cell r="DV144"/>
          <cell r="DW144">
            <v>0</v>
          </cell>
          <cell r="DX144"/>
          <cell r="DY144">
            <v>0</v>
          </cell>
          <cell r="DZ144"/>
          <cell r="EA144">
            <v>0</v>
          </cell>
          <cell r="EB144"/>
          <cell r="EC144">
            <v>0</v>
          </cell>
          <cell r="ED144"/>
          <cell r="EE144">
            <v>0</v>
          </cell>
          <cell r="EF144"/>
          <cell r="EG144">
            <v>0</v>
          </cell>
          <cell r="EH144"/>
          <cell r="EI144">
            <v>0</v>
          </cell>
          <cell r="EJ144"/>
          <cell r="EK144">
            <v>0</v>
          </cell>
          <cell r="EL144"/>
          <cell r="EM144">
            <v>0</v>
          </cell>
          <cell r="EN144"/>
          <cell r="EO144">
            <v>0</v>
          </cell>
          <cell r="EP144"/>
          <cell r="EQ144">
            <v>0</v>
          </cell>
          <cell r="ER144"/>
          <cell r="ES144">
            <v>0</v>
          </cell>
          <cell r="ET144"/>
          <cell r="EU144">
            <v>0</v>
          </cell>
          <cell r="EV144"/>
          <cell r="EW144">
            <v>0</v>
          </cell>
          <cell r="EX144"/>
          <cell r="EY144">
            <v>0</v>
          </cell>
          <cell r="EZ144"/>
          <cell r="FA144">
            <v>0</v>
          </cell>
          <cell r="FB144"/>
          <cell r="FC144">
            <v>0</v>
          </cell>
          <cell r="FD144"/>
          <cell r="FE144">
            <v>0</v>
          </cell>
          <cell r="FF144"/>
          <cell r="FG144">
            <v>0</v>
          </cell>
          <cell r="FH144"/>
          <cell r="FI144">
            <v>0</v>
          </cell>
          <cell r="FJ144"/>
          <cell r="FK144">
            <v>0</v>
          </cell>
          <cell r="FL144"/>
          <cell r="FM144">
            <v>0</v>
          </cell>
          <cell r="FN144"/>
          <cell r="FO144">
            <v>0</v>
          </cell>
          <cell r="FP144"/>
          <cell r="FQ144">
            <v>0</v>
          </cell>
          <cell r="FR144"/>
          <cell r="FS144">
            <v>0</v>
          </cell>
          <cell r="FT144"/>
          <cell r="FU144">
            <v>0</v>
          </cell>
          <cell r="FV144"/>
          <cell r="FW144">
            <v>0</v>
          </cell>
          <cell r="FX144"/>
          <cell r="FY144">
            <v>0</v>
          </cell>
          <cell r="FZ144"/>
          <cell r="GA144">
            <v>0</v>
          </cell>
          <cell r="GB144"/>
          <cell r="GC144">
            <v>0</v>
          </cell>
          <cell r="GD144"/>
          <cell r="GE144">
            <v>0</v>
          </cell>
          <cell r="GF144"/>
          <cell r="GG144">
            <v>0</v>
          </cell>
          <cell r="GH144"/>
          <cell r="GI144">
            <v>0</v>
          </cell>
          <cell r="GJ144"/>
          <cell r="GK144">
            <v>0</v>
          </cell>
          <cell r="GL144"/>
          <cell r="GM144">
            <v>0</v>
          </cell>
          <cell r="GN144"/>
          <cell r="GO144">
            <v>0</v>
          </cell>
          <cell r="GP144"/>
          <cell r="GQ144">
            <v>0</v>
          </cell>
          <cell r="GR144"/>
          <cell r="GS144">
            <v>0</v>
          </cell>
          <cell r="GT144"/>
          <cell r="GU144">
            <v>0</v>
          </cell>
          <cell r="GV144"/>
          <cell r="GW144">
            <v>0</v>
          </cell>
          <cell r="GX144"/>
          <cell r="GY144">
            <v>0</v>
          </cell>
          <cell r="GZ144"/>
          <cell r="HA144">
            <v>0</v>
          </cell>
          <cell r="HB144"/>
          <cell r="HC144">
            <v>0</v>
          </cell>
          <cell r="HD144"/>
          <cell r="HE144">
            <v>0</v>
          </cell>
          <cell r="HF144"/>
          <cell r="HG144">
            <v>0</v>
          </cell>
          <cell r="HH144"/>
          <cell r="HI144">
            <v>0</v>
          </cell>
          <cell r="HJ144"/>
          <cell r="HK144">
            <v>0</v>
          </cell>
          <cell r="HL144"/>
          <cell r="HM144">
            <v>0</v>
          </cell>
          <cell r="HN144"/>
          <cell r="HO144">
            <v>0</v>
          </cell>
          <cell r="HP144"/>
          <cell r="HQ144">
            <v>0</v>
          </cell>
          <cell r="HR144"/>
          <cell r="HS144">
            <v>0</v>
          </cell>
          <cell r="HT144"/>
          <cell r="HU144">
            <v>0</v>
          </cell>
          <cell r="HV144"/>
          <cell r="HW144">
            <v>0</v>
          </cell>
          <cell r="HX144"/>
          <cell r="HY144">
            <v>0</v>
          </cell>
          <cell r="HZ144"/>
          <cell r="IA144">
            <v>0</v>
          </cell>
          <cell r="IB144"/>
          <cell r="IC144">
            <v>0</v>
          </cell>
          <cell r="ID144"/>
          <cell r="IE144">
            <v>0</v>
          </cell>
          <cell r="IF144"/>
          <cell r="IG144">
            <v>0</v>
          </cell>
          <cell r="IH144"/>
          <cell r="II144">
            <v>0</v>
          </cell>
          <cell r="IJ144"/>
          <cell r="IK144">
            <v>0</v>
          </cell>
          <cell r="IL144"/>
          <cell r="IM144">
            <v>0</v>
          </cell>
          <cell r="IN144"/>
          <cell r="IO144">
            <v>0</v>
          </cell>
          <cell r="IP144"/>
          <cell r="IQ144">
            <v>0</v>
          </cell>
          <cell r="IR144"/>
          <cell r="IS144">
            <v>0</v>
          </cell>
          <cell r="IT144"/>
          <cell r="IU144">
            <v>0</v>
          </cell>
          <cell r="IV144"/>
          <cell r="IW144">
            <v>0</v>
          </cell>
          <cell r="IX144"/>
          <cell r="IY144">
            <v>0</v>
          </cell>
          <cell r="IZ144"/>
          <cell r="JA144">
            <v>0</v>
          </cell>
          <cell r="JB144"/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/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/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/>
          <cell r="KG144">
            <v>0</v>
          </cell>
          <cell r="KI144"/>
          <cell r="KJ144">
            <v>0</v>
          </cell>
          <cell r="KK144"/>
          <cell r="KL144">
            <v>0</v>
          </cell>
          <cell r="KM144"/>
          <cell r="KN144">
            <v>0</v>
          </cell>
          <cell r="KO144"/>
          <cell r="KS144"/>
          <cell r="KU144">
            <v>0</v>
          </cell>
          <cell r="KW144">
            <v>0</v>
          </cell>
          <cell r="KY144">
            <v>0</v>
          </cell>
          <cell r="LA144">
            <v>0</v>
          </cell>
          <cell r="LC144">
            <v>0</v>
          </cell>
          <cell r="LE144">
            <v>0</v>
          </cell>
          <cell r="LG144">
            <v>0</v>
          </cell>
          <cell r="LI144">
            <v>0</v>
          </cell>
          <cell r="LK144">
            <v>0</v>
          </cell>
          <cell r="LM144">
            <v>0</v>
          </cell>
          <cell r="LO144">
            <v>0</v>
          </cell>
          <cell r="LQ144"/>
          <cell r="LR144">
            <v>0</v>
          </cell>
          <cell r="LS144"/>
          <cell r="LT144">
            <v>0</v>
          </cell>
          <cell r="LU144"/>
          <cell r="LV144">
            <v>0</v>
          </cell>
          <cell r="LW144"/>
          <cell r="MA144"/>
          <cell r="MC144"/>
          <cell r="ME144"/>
          <cell r="MG144"/>
          <cell r="MI144"/>
          <cell r="MK144"/>
          <cell r="MM144"/>
          <cell r="MO144"/>
          <cell r="MQ144"/>
          <cell r="MS144"/>
          <cell r="MU144"/>
          <cell r="MW144"/>
          <cell r="MX144">
            <v>0</v>
          </cell>
          <cell r="MY144"/>
          <cell r="MZ144">
            <v>0</v>
          </cell>
          <cell r="NA144"/>
          <cell r="NB144">
            <v>0</v>
          </cell>
          <cell r="NC144"/>
          <cell r="ND144">
            <v>0</v>
          </cell>
          <cell r="NE144"/>
          <cell r="NF144">
            <v>0</v>
          </cell>
          <cell r="NH144"/>
          <cell r="NI144">
            <v>0</v>
          </cell>
          <cell r="NJ144"/>
          <cell r="NK144">
            <v>0</v>
          </cell>
        </row>
        <row r="145">
          <cell r="B145" t="e">
            <v>#REF!</v>
          </cell>
          <cell r="C145">
            <v>0</v>
          </cell>
          <cell r="D145"/>
          <cell r="E145">
            <v>0</v>
          </cell>
          <cell r="F145"/>
          <cell r="G145">
            <v>0</v>
          </cell>
          <cell r="H145"/>
          <cell r="I145">
            <v>0</v>
          </cell>
          <cell r="J145"/>
          <cell r="K145">
            <v>0</v>
          </cell>
          <cell r="L145"/>
          <cell r="M145">
            <v>0</v>
          </cell>
          <cell r="N145"/>
          <cell r="O145">
            <v>0</v>
          </cell>
          <cell r="P145"/>
          <cell r="Q145">
            <v>0</v>
          </cell>
          <cell r="R145"/>
          <cell r="S145">
            <v>0</v>
          </cell>
          <cell r="T145"/>
          <cell r="U145">
            <v>0</v>
          </cell>
          <cell r="V145"/>
          <cell r="W145">
            <v>0</v>
          </cell>
          <cell r="X145"/>
          <cell r="Y145">
            <v>0</v>
          </cell>
          <cell r="Z145"/>
          <cell r="AA145">
            <v>0</v>
          </cell>
          <cell r="AB145"/>
          <cell r="AC145">
            <v>0</v>
          </cell>
          <cell r="AD145"/>
          <cell r="AE145">
            <v>0</v>
          </cell>
          <cell r="AF145"/>
          <cell r="AG145">
            <v>0</v>
          </cell>
          <cell r="AH145"/>
          <cell r="AI145">
            <v>0</v>
          </cell>
          <cell r="AJ145"/>
          <cell r="AK145">
            <v>0</v>
          </cell>
          <cell r="AL145"/>
          <cell r="AM145">
            <v>0</v>
          </cell>
          <cell r="AN145"/>
          <cell r="AO145">
            <v>0</v>
          </cell>
          <cell r="AP145"/>
          <cell r="AQ145">
            <v>0</v>
          </cell>
          <cell r="AR145"/>
          <cell r="AS145">
            <v>0</v>
          </cell>
          <cell r="AT145"/>
          <cell r="AU145">
            <v>0</v>
          </cell>
          <cell r="AV145"/>
          <cell r="AW145">
            <v>0</v>
          </cell>
          <cell r="AX145"/>
          <cell r="AY145">
            <v>0</v>
          </cell>
          <cell r="AZ145"/>
          <cell r="BA145">
            <v>0</v>
          </cell>
          <cell r="BB145"/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/>
          <cell r="BI145">
            <v>0</v>
          </cell>
          <cell r="BJ145"/>
          <cell r="BK145">
            <v>0</v>
          </cell>
          <cell r="BL145"/>
          <cell r="BM145">
            <v>0</v>
          </cell>
          <cell r="BN145"/>
          <cell r="BO145">
            <v>0</v>
          </cell>
          <cell r="BP145"/>
          <cell r="BQ145">
            <v>0</v>
          </cell>
          <cell r="BR145"/>
          <cell r="BS145">
            <v>0</v>
          </cell>
          <cell r="BT145"/>
          <cell r="BU145">
            <v>0</v>
          </cell>
          <cell r="BV145"/>
          <cell r="BW145">
            <v>0</v>
          </cell>
          <cell r="BX145"/>
          <cell r="BY145">
            <v>0</v>
          </cell>
          <cell r="BZ145"/>
          <cell r="CA145">
            <v>0</v>
          </cell>
          <cell r="CB145"/>
          <cell r="CC145">
            <v>0</v>
          </cell>
          <cell r="CD145"/>
          <cell r="CE145">
            <v>0</v>
          </cell>
          <cell r="CF145"/>
          <cell r="CG145">
            <v>0</v>
          </cell>
          <cell r="CH145"/>
          <cell r="CI145">
            <v>0</v>
          </cell>
          <cell r="CJ145"/>
          <cell r="CK145">
            <v>0</v>
          </cell>
          <cell r="CL145"/>
          <cell r="CM145">
            <v>0</v>
          </cell>
          <cell r="CN145"/>
          <cell r="CO145">
            <v>0</v>
          </cell>
          <cell r="CP145"/>
          <cell r="CQ145">
            <v>0</v>
          </cell>
          <cell r="CR145"/>
          <cell r="CS145">
            <v>0</v>
          </cell>
          <cell r="CT145"/>
          <cell r="CU145">
            <v>0</v>
          </cell>
          <cell r="CV145"/>
          <cell r="CW145">
            <v>0</v>
          </cell>
          <cell r="CX145"/>
          <cell r="CY145">
            <v>0</v>
          </cell>
          <cell r="CZ145"/>
          <cell r="DA145">
            <v>0</v>
          </cell>
          <cell r="DB145"/>
          <cell r="DC145">
            <v>0</v>
          </cell>
          <cell r="DD145"/>
          <cell r="DE145">
            <v>0</v>
          </cell>
          <cell r="DF145"/>
          <cell r="DG145">
            <v>0</v>
          </cell>
          <cell r="DH145"/>
          <cell r="DI145">
            <v>0</v>
          </cell>
          <cell r="DJ145"/>
          <cell r="DK145">
            <v>0</v>
          </cell>
          <cell r="DL145"/>
          <cell r="DM145">
            <v>0</v>
          </cell>
          <cell r="DN145"/>
          <cell r="DO145">
            <v>0</v>
          </cell>
          <cell r="DP145"/>
          <cell r="DQ145">
            <v>0</v>
          </cell>
          <cell r="DR145"/>
          <cell r="DS145">
            <v>0</v>
          </cell>
          <cell r="DT145"/>
          <cell r="DU145">
            <v>0</v>
          </cell>
          <cell r="DV145"/>
          <cell r="DW145">
            <v>0</v>
          </cell>
          <cell r="DX145"/>
          <cell r="DY145">
            <v>0</v>
          </cell>
          <cell r="DZ145"/>
          <cell r="EA145">
            <v>0</v>
          </cell>
          <cell r="EB145"/>
          <cell r="EC145">
            <v>0</v>
          </cell>
          <cell r="ED145"/>
          <cell r="EE145">
            <v>0</v>
          </cell>
          <cell r="EF145"/>
          <cell r="EG145">
            <v>0</v>
          </cell>
          <cell r="EH145"/>
          <cell r="EI145">
            <v>0</v>
          </cell>
          <cell r="EJ145"/>
          <cell r="EK145">
            <v>0</v>
          </cell>
          <cell r="EL145"/>
          <cell r="EM145">
            <v>0</v>
          </cell>
          <cell r="EN145"/>
          <cell r="EO145">
            <v>0</v>
          </cell>
          <cell r="EP145"/>
          <cell r="EQ145">
            <v>0</v>
          </cell>
          <cell r="ER145"/>
          <cell r="ES145">
            <v>0</v>
          </cell>
          <cell r="ET145"/>
          <cell r="EU145">
            <v>0</v>
          </cell>
          <cell r="EV145"/>
          <cell r="EW145">
            <v>0</v>
          </cell>
          <cell r="EX145"/>
          <cell r="EY145">
            <v>0</v>
          </cell>
          <cell r="EZ145"/>
          <cell r="FA145">
            <v>0</v>
          </cell>
          <cell r="FB145"/>
          <cell r="FC145">
            <v>0</v>
          </cell>
          <cell r="FD145"/>
          <cell r="FE145">
            <v>0</v>
          </cell>
          <cell r="FF145"/>
          <cell r="FG145">
            <v>0</v>
          </cell>
          <cell r="FH145"/>
          <cell r="FI145">
            <v>0</v>
          </cell>
          <cell r="FJ145"/>
          <cell r="FK145">
            <v>0</v>
          </cell>
          <cell r="FL145"/>
          <cell r="FM145">
            <v>0</v>
          </cell>
          <cell r="FN145"/>
          <cell r="FO145">
            <v>0</v>
          </cell>
          <cell r="FP145"/>
          <cell r="FQ145">
            <v>0</v>
          </cell>
          <cell r="FR145"/>
          <cell r="FS145">
            <v>0</v>
          </cell>
          <cell r="FT145"/>
          <cell r="FU145">
            <v>0</v>
          </cell>
          <cell r="FV145"/>
          <cell r="FW145">
            <v>0</v>
          </cell>
          <cell r="FX145"/>
          <cell r="FY145">
            <v>0</v>
          </cell>
          <cell r="FZ145"/>
          <cell r="GA145">
            <v>0</v>
          </cell>
          <cell r="GB145"/>
          <cell r="GC145">
            <v>0</v>
          </cell>
          <cell r="GD145"/>
          <cell r="GE145">
            <v>0</v>
          </cell>
          <cell r="GF145"/>
          <cell r="GG145">
            <v>0</v>
          </cell>
          <cell r="GH145"/>
          <cell r="GI145">
            <v>0</v>
          </cell>
          <cell r="GJ145"/>
          <cell r="GK145">
            <v>0</v>
          </cell>
          <cell r="GL145"/>
          <cell r="GM145">
            <v>0</v>
          </cell>
          <cell r="GN145"/>
          <cell r="GO145">
            <v>0</v>
          </cell>
          <cell r="GP145"/>
          <cell r="GQ145">
            <v>0</v>
          </cell>
          <cell r="GR145"/>
          <cell r="GS145">
            <v>0</v>
          </cell>
          <cell r="GT145"/>
          <cell r="GU145">
            <v>0</v>
          </cell>
          <cell r="GV145"/>
          <cell r="GW145">
            <v>0</v>
          </cell>
          <cell r="GX145"/>
          <cell r="GY145">
            <v>0</v>
          </cell>
          <cell r="GZ145"/>
          <cell r="HA145">
            <v>0</v>
          </cell>
          <cell r="HB145"/>
          <cell r="HC145">
            <v>0</v>
          </cell>
          <cell r="HD145"/>
          <cell r="HE145">
            <v>0</v>
          </cell>
          <cell r="HF145"/>
          <cell r="HG145">
            <v>0</v>
          </cell>
          <cell r="HH145"/>
          <cell r="HI145">
            <v>0</v>
          </cell>
          <cell r="HJ145"/>
          <cell r="HK145">
            <v>0</v>
          </cell>
          <cell r="HL145"/>
          <cell r="HM145">
            <v>0</v>
          </cell>
          <cell r="HN145"/>
          <cell r="HO145">
            <v>0</v>
          </cell>
          <cell r="HP145"/>
          <cell r="HQ145">
            <v>0</v>
          </cell>
          <cell r="HR145"/>
          <cell r="HS145">
            <v>0</v>
          </cell>
          <cell r="HT145"/>
          <cell r="HU145">
            <v>0</v>
          </cell>
          <cell r="HV145"/>
          <cell r="HW145">
            <v>0</v>
          </cell>
          <cell r="HX145"/>
          <cell r="HY145">
            <v>0</v>
          </cell>
          <cell r="HZ145"/>
          <cell r="IA145">
            <v>0</v>
          </cell>
          <cell r="IB145"/>
          <cell r="IC145">
            <v>0</v>
          </cell>
          <cell r="ID145"/>
          <cell r="IE145">
            <v>0</v>
          </cell>
          <cell r="IF145"/>
          <cell r="IG145">
            <v>0</v>
          </cell>
          <cell r="IH145"/>
          <cell r="II145">
            <v>0</v>
          </cell>
          <cell r="IJ145"/>
          <cell r="IK145">
            <v>0</v>
          </cell>
          <cell r="IL145"/>
          <cell r="IM145">
            <v>0</v>
          </cell>
          <cell r="IN145"/>
          <cell r="IO145">
            <v>0</v>
          </cell>
          <cell r="IP145"/>
          <cell r="IQ145">
            <v>0</v>
          </cell>
          <cell r="IR145"/>
          <cell r="IS145">
            <v>0</v>
          </cell>
          <cell r="IT145"/>
          <cell r="IU145">
            <v>0</v>
          </cell>
          <cell r="IV145"/>
          <cell r="IW145">
            <v>0</v>
          </cell>
          <cell r="IX145"/>
          <cell r="IY145">
            <v>0</v>
          </cell>
          <cell r="IZ145"/>
          <cell r="JA145">
            <v>0</v>
          </cell>
          <cell r="JB145"/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/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/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/>
          <cell r="KG145">
            <v>0</v>
          </cell>
          <cell r="KI145"/>
          <cell r="KJ145">
            <v>0</v>
          </cell>
          <cell r="KK145"/>
          <cell r="KL145">
            <v>0</v>
          </cell>
          <cell r="KM145"/>
          <cell r="KN145">
            <v>0</v>
          </cell>
          <cell r="KO145"/>
          <cell r="KS145"/>
          <cell r="KU145">
            <v>0</v>
          </cell>
          <cell r="KW145">
            <v>0</v>
          </cell>
          <cell r="KY145">
            <v>0</v>
          </cell>
          <cell r="LA145">
            <v>0</v>
          </cell>
          <cell r="LC145">
            <v>0</v>
          </cell>
          <cell r="LE145">
            <v>0</v>
          </cell>
          <cell r="LG145">
            <v>0</v>
          </cell>
          <cell r="LI145">
            <v>0</v>
          </cell>
          <cell r="LK145">
            <v>0</v>
          </cell>
          <cell r="LM145">
            <v>0</v>
          </cell>
          <cell r="LO145">
            <v>0</v>
          </cell>
          <cell r="LQ145"/>
          <cell r="LR145">
            <v>0</v>
          </cell>
          <cell r="LS145"/>
          <cell r="LT145">
            <v>0</v>
          </cell>
          <cell r="LU145"/>
          <cell r="LV145">
            <v>0</v>
          </cell>
          <cell r="LW145"/>
          <cell r="MA145"/>
          <cell r="MC145"/>
          <cell r="ME145"/>
          <cell r="MG145"/>
          <cell r="MI145"/>
          <cell r="MK145"/>
          <cell r="MM145"/>
          <cell r="MO145"/>
          <cell r="MQ145"/>
          <cell r="MS145"/>
          <cell r="MU145"/>
          <cell r="MW145"/>
          <cell r="MX145">
            <v>0</v>
          </cell>
          <cell r="MY145"/>
          <cell r="MZ145">
            <v>0</v>
          </cell>
          <cell r="NA145"/>
          <cell r="NB145">
            <v>0</v>
          </cell>
          <cell r="NC145"/>
          <cell r="ND145">
            <v>0</v>
          </cell>
          <cell r="NE145"/>
          <cell r="NF145">
            <v>0</v>
          </cell>
          <cell r="NH145"/>
          <cell r="NI145">
            <v>0</v>
          </cell>
          <cell r="NJ145"/>
          <cell r="NK145">
            <v>0</v>
          </cell>
        </row>
        <row r="146">
          <cell r="B146" t="e">
            <v>#REF!</v>
          </cell>
          <cell r="C146">
            <v>0</v>
          </cell>
          <cell r="D146"/>
          <cell r="E146">
            <v>0</v>
          </cell>
          <cell r="F146"/>
          <cell r="G146">
            <v>0</v>
          </cell>
          <cell r="H146"/>
          <cell r="I146">
            <v>0</v>
          </cell>
          <cell r="J146"/>
          <cell r="K146">
            <v>0</v>
          </cell>
          <cell r="L146"/>
          <cell r="M146">
            <v>0</v>
          </cell>
          <cell r="N146"/>
          <cell r="O146">
            <v>0</v>
          </cell>
          <cell r="P146"/>
          <cell r="Q146">
            <v>0</v>
          </cell>
          <cell r="R146"/>
          <cell r="S146">
            <v>0</v>
          </cell>
          <cell r="T146"/>
          <cell r="U146">
            <v>0</v>
          </cell>
          <cell r="V146"/>
          <cell r="W146">
            <v>0</v>
          </cell>
          <cell r="X146"/>
          <cell r="Y146">
            <v>0</v>
          </cell>
          <cell r="Z146"/>
          <cell r="AA146">
            <v>0</v>
          </cell>
          <cell r="AB146"/>
          <cell r="AC146">
            <v>0</v>
          </cell>
          <cell r="AD146"/>
          <cell r="AE146">
            <v>0</v>
          </cell>
          <cell r="AF146"/>
          <cell r="AG146">
            <v>0</v>
          </cell>
          <cell r="AH146"/>
          <cell r="AI146">
            <v>0</v>
          </cell>
          <cell r="AJ146"/>
          <cell r="AK146">
            <v>0</v>
          </cell>
          <cell r="AL146"/>
          <cell r="AM146">
            <v>0</v>
          </cell>
          <cell r="AN146"/>
          <cell r="AO146">
            <v>0</v>
          </cell>
          <cell r="AP146"/>
          <cell r="AQ146">
            <v>0</v>
          </cell>
          <cell r="AR146"/>
          <cell r="AS146">
            <v>0</v>
          </cell>
          <cell r="AT146"/>
          <cell r="AU146">
            <v>0</v>
          </cell>
          <cell r="AV146"/>
          <cell r="AW146">
            <v>0</v>
          </cell>
          <cell r="AX146"/>
          <cell r="AY146">
            <v>0</v>
          </cell>
          <cell r="AZ146"/>
          <cell r="BA146">
            <v>0</v>
          </cell>
          <cell r="BB146"/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/>
          <cell r="BI146">
            <v>0</v>
          </cell>
          <cell r="BJ146"/>
          <cell r="BK146">
            <v>0</v>
          </cell>
          <cell r="BL146"/>
          <cell r="BM146">
            <v>0</v>
          </cell>
          <cell r="BN146"/>
          <cell r="BO146">
            <v>0</v>
          </cell>
          <cell r="BP146"/>
          <cell r="BQ146">
            <v>0</v>
          </cell>
          <cell r="BR146"/>
          <cell r="BS146">
            <v>0</v>
          </cell>
          <cell r="BT146"/>
          <cell r="BU146">
            <v>0</v>
          </cell>
          <cell r="BV146"/>
          <cell r="BW146">
            <v>0</v>
          </cell>
          <cell r="BX146"/>
          <cell r="BY146">
            <v>0</v>
          </cell>
          <cell r="BZ146"/>
          <cell r="CA146">
            <v>0</v>
          </cell>
          <cell r="CB146"/>
          <cell r="CC146">
            <v>0</v>
          </cell>
          <cell r="CD146"/>
          <cell r="CE146">
            <v>0</v>
          </cell>
          <cell r="CF146"/>
          <cell r="CG146">
            <v>0</v>
          </cell>
          <cell r="CH146"/>
          <cell r="CI146">
            <v>0</v>
          </cell>
          <cell r="CJ146"/>
          <cell r="CK146">
            <v>0</v>
          </cell>
          <cell r="CL146"/>
          <cell r="CM146">
            <v>0</v>
          </cell>
          <cell r="CN146"/>
          <cell r="CO146">
            <v>0</v>
          </cell>
          <cell r="CP146"/>
          <cell r="CQ146">
            <v>0</v>
          </cell>
          <cell r="CR146"/>
          <cell r="CS146">
            <v>0</v>
          </cell>
          <cell r="CT146"/>
          <cell r="CU146">
            <v>0</v>
          </cell>
          <cell r="CV146"/>
          <cell r="CW146">
            <v>0</v>
          </cell>
          <cell r="CX146"/>
          <cell r="CY146">
            <v>0</v>
          </cell>
          <cell r="CZ146"/>
          <cell r="DA146">
            <v>0</v>
          </cell>
          <cell r="DB146"/>
          <cell r="DC146">
            <v>0</v>
          </cell>
          <cell r="DD146"/>
          <cell r="DE146">
            <v>0</v>
          </cell>
          <cell r="DF146"/>
          <cell r="DG146">
            <v>0</v>
          </cell>
          <cell r="DH146"/>
          <cell r="DI146">
            <v>0</v>
          </cell>
          <cell r="DJ146"/>
          <cell r="DK146">
            <v>0</v>
          </cell>
          <cell r="DL146"/>
          <cell r="DM146">
            <v>0</v>
          </cell>
          <cell r="DN146"/>
          <cell r="DO146">
            <v>0</v>
          </cell>
          <cell r="DP146"/>
          <cell r="DQ146">
            <v>0</v>
          </cell>
          <cell r="DR146"/>
          <cell r="DS146">
            <v>0</v>
          </cell>
          <cell r="DT146"/>
          <cell r="DU146">
            <v>0</v>
          </cell>
          <cell r="DV146"/>
          <cell r="DW146">
            <v>0</v>
          </cell>
          <cell r="DX146"/>
          <cell r="DY146">
            <v>0</v>
          </cell>
          <cell r="DZ146"/>
          <cell r="EA146">
            <v>0</v>
          </cell>
          <cell r="EB146"/>
          <cell r="EC146">
            <v>0</v>
          </cell>
          <cell r="ED146"/>
          <cell r="EE146">
            <v>0</v>
          </cell>
          <cell r="EF146"/>
          <cell r="EG146">
            <v>0</v>
          </cell>
          <cell r="EH146"/>
          <cell r="EI146">
            <v>0</v>
          </cell>
          <cell r="EJ146"/>
          <cell r="EK146">
            <v>0</v>
          </cell>
          <cell r="EL146"/>
          <cell r="EM146">
            <v>0</v>
          </cell>
          <cell r="EN146"/>
          <cell r="EO146">
            <v>0</v>
          </cell>
          <cell r="EP146"/>
          <cell r="EQ146">
            <v>0</v>
          </cell>
          <cell r="ER146"/>
          <cell r="ES146">
            <v>0</v>
          </cell>
          <cell r="ET146"/>
          <cell r="EU146">
            <v>0</v>
          </cell>
          <cell r="EV146"/>
          <cell r="EW146">
            <v>0</v>
          </cell>
          <cell r="EX146"/>
          <cell r="EY146">
            <v>0</v>
          </cell>
          <cell r="EZ146"/>
          <cell r="FA146">
            <v>0</v>
          </cell>
          <cell r="FB146"/>
          <cell r="FC146">
            <v>0</v>
          </cell>
          <cell r="FD146"/>
          <cell r="FE146">
            <v>0</v>
          </cell>
          <cell r="FF146"/>
          <cell r="FG146">
            <v>0</v>
          </cell>
          <cell r="FH146"/>
          <cell r="FI146">
            <v>0</v>
          </cell>
          <cell r="FJ146"/>
          <cell r="FK146">
            <v>0</v>
          </cell>
          <cell r="FL146"/>
          <cell r="FM146">
            <v>0</v>
          </cell>
          <cell r="FN146"/>
          <cell r="FO146">
            <v>0</v>
          </cell>
          <cell r="FP146"/>
          <cell r="FQ146">
            <v>0</v>
          </cell>
          <cell r="FR146"/>
          <cell r="FS146">
            <v>0</v>
          </cell>
          <cell r="FT146"/>
          <cell r="FU146">
            <v>0</v>
          </cell>
          <cell r="FV146"/>
          <cell r="FW146">
            <v>0</v>
          </cell>
          <cell r="FX146"/>
          <cell r="FY146">
            <v>0</v>
          </cell>
          <cell r="FZ146"/>
          <cell r="GA146">
            <v>0</v>
          </cell>
          <cell r="GB146"/>
          <cell r="GC146">
            <v>0</v>
          </cell>
          <cell r="GD146"/>
          <cell r="GE146">
            <v>0</v>
          </cell>
          <cell r="GF146"/>
          <cell r="GG146">
            <v>0</v>
          </cell>
          <cell r="GH146"/>
          <cell r="GI146">
            <v>0</v>
          </cell>
          <cell r="GJ146"/>
          <cell r="GK146">
            <v>0</v>
          </cell>
          <cell r="GL146"/>
          <cell r="GM146">
            <v>0</v>
          </cell>
          <cell r="GN146"/>
          <cell r="GO146">
            <v>0</v>
          </cell>
          <cell r="GP146"/>
          <cell r="GQ146">
            <v>0</v>
          </cell>
          <cell r="GR146"/>
          <cell r="GS146">
            <v>0</v>
          </cell>
          <cell r="GT146"/>
          <cell r="GU146">
            <v>0</v>
          </cell>
          <cell r="GV146"/>
          <cell r="GW146">
            <v>0</v>
          </cell>
          <cell r="GX146"/>
          <cell r="GY146">
            <v>0</v>
          </cell>
          <cell r="GZ146"/>
          <cell r="HA146">
            <v>0</v>
          </cell>
          <cell r="HB146"/>
          <cell r="HC146">
            <v>0</v>
          </cell>
          <cell r="HD146"/>
          <cell r="HE146">
            <v>0</v>
          </cell>
          <cell r="HF146"/>
          <cell r="HG146">
            <v>0</v>
          </cell>
          <cell r="HH146"/>
          <cell r="HI146">
            <v>0</v>
          </cell>
          <cell r="HJ146"/>
          <cell r="HK146">
            <v>0</v>
          </cell>
          <cell r="HL146"/>
          <cell r="HM146">
            <v>0</v>
          </cell>
          <cell r="HN146"/>
          <cell r="HO146">
            <v>0</v>
          </cell>
          <cell r="HP146"/>
          <cell r="HQ146">
            <v>0</v>
          </cell>
          <cell r="HR146"/>
          <cell r="HS146">
            <v>0</v>
          </cell>
          <cell r="HT146"/>
          <cell r="HU146">
            <v>0</v>
          </cell>
          <cell r="HV146"/>
          <cell r="HW146">
            <v>0</v>
          </cell>
          <cell r="HX146"/>
          <cell r="HY146">
            <v>0</v>
          </cell>
          <cell r="HZ146"/>
          <cell r="IA146">
            <v>0</v>
          </cell>
          <cell r="IB146"/>
          <cell r="IC146">
            <v>0</v>
          </cell>
          <cell r="ID146"/>
          <cell r="IE146">
            <v>0</v>
          </cell>
          <cell r="IF146"/>
          <cell r="IG146">
            <v>0</v>
          </cell>
          <cell r="IH146"/>
          <cell r="II146">
            <v>0</v>
          </cell>
          <cell r="IJ146"/>
          <cell r="IK146">
            <v>0</v>
          </cell>
          <cell r="IL146"/>
          <cell r="IM146">
            <v>0</v>
          </cell>
          <cell r="IN146"/>
          <cell r="IO146">
            <v>0</v>
          </cell>
          <cell r="IP146"/>
          <cell r="IQ146">
            <v>0</v>
          </cell>
          <cell r="IR146"/>
          <cell r="IS146">
            <v>0</v>
          </cell>
          <cell r="IT146"/>
          <cell r="IU146">
            <v>0</v>
          </cell>
          <cell r="IV146"/>
          <cell r="IW146">
            <v>0</v>
          </cell>
          <cell r="IX146"/>
          <cell r="IY146">
            <v>0</v>
          </cell>
          <cell r="IZ146"/>
          <cell r="JA146">
            <v>0</v>
          </cell>
          <cell r="JB146"/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/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/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/>
          <cell r="KG146">
            <v>0</v>
          </cell>
          <cell r="KI146"/>
          <cell r="KJ146">
            <v>0</v>
          </cell>
          <cell r="KK146"/>
          <cell r="KL146">
            <v>0</v>
          </cell>
          <cell r="KM146"/>
          <cell r="KN146">
            <v>0</v>
          </cell>
          <cell r="KO146"/>
          <cell r="KS146"/>
          <cell r="KU146">
            <v>0</v>
          </cell>
          <cell r="KW146">
            <v>0</v>
          </cell>
          <cell r="KY146">
            <v>0</v>
          </cell>
          <cell r="LA146">
            <v>0</v>
          </cell>
          <cell r="LC146">
            <v>0</v>
          </cell>
          <cell r="LE146">
            <v>0</v>
          </cell>
          <cell r="LG146">
            <v>0</v>
          </cell>
          <cell r="LI146">
            <v>0</v>
          </cell>
          <cell r="LK146">
            <v>0</v>
          </cell>
          <cell r="LM146">
            <v>0</v>
          </cell>
          <cell r="LO146">
            <v>0</v>
          </cell>
          <cell r="LQ146"/>
          <cell r="LR146">
            <v>0</v>
          </cell>
          <cell r="LS146"/>
          <cell r="LT146">
            <v>0</v>
          </cell>
          <cell r="LU146"/>
          <cell r="LV146">
            <v>0</v>
          </cell>
          <cell r="LW146"/>
          <cell r="MA146"/>
          <cell r="MC146"/>
          <cell r="ME146"/>
          <cell r="MG146"/>
          <cell r="MI146"/>
          <cell r="MK146"/>
          <cell r="MM146"/>
          <cell r="MO146"/>
          <cell r="MQ146"/>
          <cell r="MS146"/>
          <cell r="MU146"/>
          <cell r="MW146"/>
          <cell r="MX146">
            <v>0</v>
          </cell>
          <cell r="MY146"/>
          <cell r="MZ146">
            <v>0</v>
          </cell>
          <cell r="NA146"/>
          <cell r="NB146">
            <v>0</v>
          </cell>
          <cell r="NC146"/>
          <cell r="ND146">
            <v>0</v>
          </cell>
          <cell r="NE146"/>
          <cell r="NF146">
            <v>0</v>
          </cell>
          <cell r="NH146"/>
          <cell r="NI146">
            <v>0</v>
          </cell>
          <cell r="NJ146"/>
          <cell r="NK146">
            <v>0</v>
          </cell>
        </row>
        <row r="147">
          <cell r="B147" t="e">
            <v>#REF!</v>
          </cell>
          <cell r="C147">
            <v>0</v>
          </cell>
          <cell r="D147"/>
          <cell r="E147">
            <v>0</v>
          </cell>
          <cell r="F147"/>
          <cell r="G147">
            <v>0</v>
          </cell>
          <cell r="H147"/>
          <cell r="I147">
            <v>0</v>
          </cell>
          <cell r="J147"/>
          <cell r="K147">
            <v>0</v>
          </cell>
          <cell r="L147"/>
          <cell r="M147">
            <v>0</v>
          </cell>
          <cell r="N147"/>
          <cell r="O147">
            <v>0</v>
          </cell>
          <cell r="P147"/>
          <cell r="Q147">
            <v>0</v>
          </cell>
          <cell r="R147"/>
          <cell r="S147">
            <v>0</v>
          </cell>
          <cell r="T147"/>
          <cell r="U147">
            <v>0</v>
          </cell>
          <cell r="V147"/>
          <cell r="W147">
            <v>0</v>
          </cell>
          <cell r="X147"/>
          <cell r="Y147">
            <v>0</v>
          </cell>
          <cell r="Z147"/>
          <cell r="AA147">
            <v>0</v>
          </cell>
          <cell r="AB147"/>
          <cell r="AC147">
            <v>0</v>
          </cell>
          <cell r="AD147"/>
          <cell r="AE147">
            <v>0</v>
          </cell>
          <cell r="AF147"/>
          <cell r="AG147">
            <v>0</v>
          </cell>
          <cell r="AH147"/>
          <cell r="AI147">
            <v>0</v>
          </cell>
          <cell r="AJ147"/>
          <cell r="AK147">
            <v>0</v>
          </cell>
          <cell r="AL147"/>
          <cell r="AM147">
            <v>0</v>
          </cell>
          <cell r="AN147"/>
          <cell r="AO147">
            <v>0</v>
          </cell>
          <cell r="AP147"/>
          <cell r="AQ147">
            <v>0</v>
          </cell>
          <cell r="AR147"/>
          <cell r="AS147">
            <v>0</v>
          </cell>
          <cell r="AT147"/>
          <cell r="AU147">
            <v>0</v>
          </cell>
          <cell r="AV147"/>
          <cell r="AW147">
            <v>0</v>
          </cell>
          <cell r="AX147"/>
          <cell r="AY147">
            <v>0</v>
          </cell>
          <cell r="AZ147"/>
          <cell r="BA147">
            <v>0</v>
          </cell>
          <cell r="BB147"/>
          <cell r="BC147">
            <v>0</v>
          </cell>
          <cell r="BD147"/>
          <cell r="BE147">
            <v>0</v>
          </cell>
          <cell r="BF147"/>
          <cell r="BG147">
            <v>0</v>
          </cell>
          <cell r="BH147"/>
          <cell r="BI147">
            <v>0</v>
          </cell>
          <cell r="BJ147"/>
          <cell r="BK147">
            <v>0</v>
          </cell>
          <cell r="BL147"/>
          <cell r="BM147">
            <v>0</v>
          </cell>
          <cell r="BN147"/>
          <cell r="BO147">
            <v>0</v>
          </cell>
          <cell r="BP147"/>
          <cell r="BQ147">
            <v>0</v>
          </cell>
          <cell r="BR147"/>
          <cell r="BS147">
            <v>0</v>
          </cell>
          <cell r="BT147"/>
          <cell r="BU147">
            <v>0</v>
          </cell>
          <cell r="BV147"/>
          <cell r="BW147">
            <v>0</v>
          </cell>
          <cell r="BX147"/>
          <cell r="BY147">
            <v>0</v>
          </cell>
          <cell r="BZ147"/>
          <cell r="CA147">
            <v>0</v>
          </cell>
          <cell r="CB147"/>
          <cell r="CC147">
            <v>0</v>
          </cell>
          <cell r="CD147"/>
          <cell r="CE147">
            <v>0</v>
          </cell>
          <cell r="CF147"/>
          <cell r="CG147">
            <v>0</v>
          </cell>
          <cell r="CH147"/>
          <cell r="CI147">
            <v>0</v>
          </cell>
          <cell r="CJ147"/>
          <cell r="CK147">
            <v>0</v>
          </cell>
          <cell r="CL147"/>
          <cell r="CM147">
            <v>0</v>
          </cell>
          <cell r="CN147"/>
          <cell r="CO147">
            <v>0</v>
          </cell>
          <cell r="CP147"/>
          <cell r="CQ147">
            <v>0</v>
          </cell>
          <cell r="CR147"/>
          <cell r="CS147">
            <v>0</v>
          </cell>
          <cell r="CT147"/>
          <cell r="CU147">
            <v>0</v>
          </cell>
          <cell r="CV147"/>
          <cell r="CW147">
            <v>0</v>
          </cell>
          <cell r="CX147"/>
          <cell r="CY147">
            <v>0</v>
          </cell>
          <cell r="CZ147"/>
          <cell r="DA147">
            <v>0</v>
          </cell>
          <cell r="DB147"/>
          <cell r="DC147">
            <v>0</v>
          </cell>
          <cell r="DD147"/>
          <cell r="DE147">
            <v>0</v>
          </cell>
          <cell r="DF147"/>
          <cell r="DG147">
            <v>0</v>
          </cell>
          <cell r="DH147"/>
          <cell r="DI147">
            <v>0</v>
          </cell>
          <cell r="DJ147"/>
          <cell r="DK147">
            <v>0</v>
          </cell>
          <cell r="DL147"/>
          <cell r="DM147">
            <v>0</v>
          </cell>
          <cell r="DN147"/>
          <cell r="DO147">
            <v>0</v>
          </cell>
          <cell r="DP147"/>
          <cell r="DQ147">
            <v>0</v>
          </cell>
          <cell r="DR147"/>
          <cell r="DS147">
            <v>0</v>
          </cell>
          <cell r="DT147"/>
          <cell r="DU147">
            <v>0</v>
          </cell>
          <cell r="DV147"/>
          <cell r="DW147">
            <v>0</v>
          </cell>
          <cell r="DX147"/>
          <cell r="DY147">
            <v>0</v>
          </cell>
          <cell r="DZ147"/>
          <cell r="EA147">
            <v>0</v>
          </cell>
          <cell r="EB147"/>
          <cell r="EC147">
            <v>0</v>
          </cell>
          <cell r="ED147"/>
          <cell r="EE147">
            <v>0</v>
          </cell>
          <cell r="EF147"/>
          <cell r="EG147">
            <v>0</v>
          </cell>
          <cell r="EH147"/>
          <cell r="EI147">
            <v>0</v>
          </cell>
          <cell r="EJ147"/>
          <cell r="EK147">
            <v>0</v>
          </cell>
          <cell r="EL147"/>
          <cell r="EM147">
            <v>0</v>
          </cell>
          <cell r="EN147"/>
          <cell r="EO147">
            <v>0</v>
          </cell>
          <cell r="EP147"/>
          <cell r="EQ147">
            <v>0</v>
          </cell>
          <cell r="ER147"/>
          <cell r="ES147">
            <v>0</v>
          </cell>
          <cell r="ET147"/>
          <cell r="EU147">
            <v>0</v>
          </cell>
          <cell r="EV147"/>
          <cell r="EW147">
            <v>0</v>
          </cell>
          <cell r="EX147"/>
          <cell r="EY147">
            <v>0</v>
          </cell>
          <cell r="EZ147"/>
          <cell r="FA147">
            <v>0</v>
          </cell>
          <cell r="FB147"/>
          <cell r="FC147">
            <v>0</v>
          </cell>
          <cell r="FD147"/>
          <cell r="FE147">
            <v>0</v>
          </cell>
          <cell r="FF147"/>
          <cell r="FG147">
            <v>0</v>
          </cell>
          <cell r="FH147"/>
          <cell r="FI147">
            <v>0</v>
          </cell>
          <cell r="FJ147"/>
          <cell r="FK147">
            <v>0</v>
          </cell>
          <cell r="FL147"/>
          <cell r="FM147">
            <v>0</v>
          </cell>
          <cell r="FN147"/>
          <cell r="FO147">
            <v>0</v>
          </cell>
          <cell r="FP147"/>
          <cell r="FQ147">
            <v>0</v>
          </cell>
          <cell r="FR147"/>
          <cell r="FS147">
            <v>0</v>
          </cell>
          <cell r="FT147"/>
          <cell r="FU147">
            <v>0</v>
          </cell>
          <cell r="FV147"/>
          <cell r="FW147">
            <v>0</v>
          </cell>
          <cell r="FX147"/>
          <cell r="FY147">
            <v>0</v>
          </cell>
          <cell r="FZ147"/>
          <cell r="GA147">
            <v>0</v>
          </cell>
          <cell r="GB147"/>
          <cell r="GC147">
            <v>0</v>
          </cell>
          <cell r="GD147"/>
          <cell r="GE147">
            <v>0</v>
          </cell>
          <cell r="GF147"/>
          <cell r="GG147">
            <v>0</v>
          </cell>
          <cell r="GH147"/>
          <cell r="GI147">
            <v>0</v>
          </cell>
          <cell r="GJ147"/>
          <cell r="GK147">
            <v>0</v>
          </cell>
          <cell r="GL147"/>
          <cell r="GM147">
            <v>0</v>
          </cell>
          <cell r="GN147"/>
          <cell r="GO147">
            <v>0</v>
          </cell>
          <cell r="GP147"/>
          <cell r="GQ147">
            <v>0</v>
          </cell>
          <cell r="GR147"/>
          <cell r="GS147">
            <v>0</v>
          </cell>
          <cell r="GT147"/>
          <cell r="GU147">
            <v>0</v>
          </cell>
          <cell r="GV147"/>
          <cell r="GW147">
            <v>0</v>
          </cell>
          <cell r="GX147"/>
          <cell r="GY147">
            <v>0</v>
          </cell>
          <cell r="GZ147"/>
          <cell r="HA147">
            <v>0</v>
          </cell>
          <cell r="HB147"/>
          <cell r="HC147">
            <v>0</v>
          </cell>
          <cell r="HD147"/>
          <cell r="HE147">
            <v>0</v>
          </cell>
          <cell r="HF147"/>
          <cell r="HG147">
            <v>0</v>
          </cell>
          <cell r="HH147"/>
          <cell r="HI147">
            <v>0</v>
          </cell>
          <cell r="HJ147"/>
          <cell r="HK147">
            <v>0</v>
          </cell>
          <cell r="HL147"/>
          <cell r="HM147">
            <v>0</v>
          </cell>
          <cell r="HN147"/>
          <cell r="HO147">
            <v>0</v>
          </cell>
          <cell r="HP147"/>
          <cell r="HQ147">
            <v>0</v>
          </cell>
          <cell r="HR147"/>
          <cell r="HS147">
            <v>0</v>
          </cell>
          <cell r="HT147"/>
          <cell r="HU147">
            <v>0</v>
          </cell>
          <cell r="HV147"/>
          <cell r="HW147">
            <v>0</v>
          </cell>
          <cell r="HX147"/>
          <cell r="HY147">
            <v>0</v>
          </cell>
          <cell r="HZ147"/>
          <cell r="IA147">
            <v>0</v>
          </cell>
          <cell r="IB147"/>
          <cell r="IC147">
            <v>0</v>
          </cell>
          <cell r="ID147"/>
          <cell r="IE147">
            <v>0</v>
          </cell>
          <cell r="IF147"/>
          <cell r="IG147">
            <v>0</v>
          </cell>
          <cell r="IH147"/>
          <cell r="II147">
            <v>0</v>
          </cell>
          <cell r="IJ147"/>
          <cell r="IK147">
            <v>0</v>
          </cell>
          <cell r="IL147"/>
          <cell r="IM147">
            <v>0</v>
          </cell>
          <cell r="IN147"/>
          <cell r="IO147">
            <v>0</v>
          </cell>
          <cell r="IP147"/>
          <cell r="IQ147">
            <v>0</v>
          </cell>
          <cell r="IR147"/>
          <cell r="IS147">
            <v>0</v>
          </cell>
          <cell r="IT147"/>
          <cell r="IU147">
            <v>0</v>
          </cell>
          <cell r="IV147"/>
          <cell r="IW147">
            <v>0</v>
          </cell>
          <cell r="IX147"/>
          <cell r="IY147">
            <v>0</v>
          </cell>
          <cell r="IZ147"/>
          <cell r="JA147">
            <v>0</v>
          </cell>
          <cell r="JB147"/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/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/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/>
          <cell r="KG147">
            <v>0</v>
          </cell>
          <cell r="KI147"/>
          <cell r="KJ147">
            <v>0</v>
          </cell>
          <cell r="KK147"/>
          <cell r="KL147">
            <v>0</v>
          </cell>
          <cell r="KM147"/>
          <cell r="KN147">
            <v>0</v>
          </cell>
          <cell r="KO147"/>
          <cell r="KS147"/>
          <cell r="KU147">
            <v>0</v>
          </cell>
          <cell r="KW147">
            <v>0</v>
          </cell>
          <cell r="KY147">
            <v>0</v>
          </cell>
          <cell r="LA147">
            <v>0</v>
          </cell>
          <cell r="LC147">
            <v>0</v>
          </cell>
          <cell r="LE147">
            <v>0</v>
          </cell>
          <cell r="LG147">
            <v>0</v>
          </cell>
          <cell r="LI147">
            <v>0</v>
          </cell>
          <cell r="LK147">
            <v>0</v>
          </cell>
          <cell r="LM147">
            <v>0</v>
          </cell>
          <cell r="LO147">
            <v>0</v>
          </cell>
          <cell r="LQ147"/>
          <cell r="LR147">
            <v>0</v>
          </cell>
          <cell r="LS147"/>
          <cell r="LT147">
            <v>0</v>
          </cell>
          <cell r="LU147"/>
          <cell r="LV147">
            <v>0</v>
          </cell>
          <cell r="LW147"/>
          <cell r="MA147"/>
          <cell r="MC147"/>
          <cell r="ME147"/>
          <cell r="MG147"/>
          <cell r="MI147"/>
          <cell r="MK147"/>
          <cell r="MM147"/>
          <cell r="MO147"/>
          <cell r="MQ147"/>
          <cell r="MS147"/>
          <cell r="MU147"/>
          <cell r="MW147"/>
          <cell r="MX147">
            <v>0</v>
          </cell>
          <cell r="MY147"/>
          <cell r="MZ147">
            <v>0</v>
          </cell>
          <cell r="NA147"/>
          <cell r="NB147">
            <v>0</v>
          </cell>
          <cell r="NC147"/>
          <cell r="ND147">
            <v>0</v>
          </cell>
          <cell r="NE147"/>
          <cell r="NF147">
            <v>0</v>
          </cell>
          <cell r="NH147"/>
          <cell r="NI147">
            <v>0</v>
          </cell>
          <cell r="NJ147"/>
          <cell r="NK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  <cell r="HR148">
            <v>0</v>
          </cell>
          <cell r="HS148">
            <v>0</v>
          </cell>
          <cell r="HT148">
            <v>0</v>
          </cell>
          <cell r="HU148">
            <v>0</v>
          </cell>
          <cell r="HV148">
            <v>0</v>
          </cell>
          <cell r="HW148">
            <v>0</v>
          </cell>
          <cell r="HX148">
            <v>0</v>
          </cell>
          <cell r="HY148">
            <v>0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  <cell r="IJ148">
            <v>0</v>
          </cell>
          <cell r="IK148">
            <v>0</v>
          </cell>
          <cell r="IL148">
            <v>0</v>
          </cell>
          <cell r="IM148">
            <v>0</v>
          </cell>
          <cell r="IN148">
            <v>0</v>
          </cell>
          <cell r="IO148">
            <v>0</v>
          </cell>
          <cell r="IP148">
            <v>0</v>
          </cell>
          <cell r="IQ148">
            <v>0</v>
          </cell>
          <cell r="IR148">
            <v>0</v>
          </cell>
          <cell r="IS148">
            <v>0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LQ148">
            <v>0</v>
          </cell>
          <cell r="LR148">
            <v>0</v>
          </cell>
          <cell r="LS148">
            <v>0</v>
          </cell>
          <cell r="LT148">
            <v>0</v>
          </cell>
          <cell r="LU148">
            <v>0</v>
          </cell>
          <cell r="LV148">
            <v>0</v>
          </cell>
          <cell r="LW148">
            <v>0</v>
          </cell>
          <cell r="MX148">
            <v>0</v>
          </cell>
          <cell r="MZ148">
            <v>0</v>
          </cell>
          <cell r="NB148">
            <v>0</v>
          </cell>
          <cell r="ND148">
            <v>0</v>
          </cell>
          <cell r="NF148">
            <v>0</v>
          </cell>
          <cell r="NI148">
            <v>0</v>
          </cell>
          <cell r="NK148">
            <v>0</v>
          </cell>
        </row>
        <row r="149">
          <cell r="B149" t="e">
            <v>#REF!</v>
          </cell>
          <cell r="C149">
            <v>0</v>
          </cell>
          <cell r="D149"/>
          <cell r="E149">
            <v>0</v>
          </cell>
          <cell r="F149"/>
          <cell r="G149">
            <v>0</v>
          </cell>
          <cell r="H149"/>
          <cell r="I149">
            <v>0</v>
          </cell>
          <cell r="J149"/>
          <cell r="K149">
            <v>0</v>
          </cell>
          <cell r="L149"/>
          <cell r="M149">
            <v>0</v>
          </cell>
          <cell r="N149"/>
          <cell r="O149">
            <v>0</v>
          </cell>
          <cell r="P149"/>
          <cell r="Q149">
            <v>0</v>
          </cell>
          <cell r="R149"/>
          <cell r="S149">
            <v>0</v>
          </cell>
          <cell r="T149"/>
          <cell r="U149">
            <v>0</v>
          </cell>
          <cell r="V149"/>
          <cell r="W149">
            <v>0</v>
          </cell>
          <cell r="X149"/>
          <cell r="Y149">
            <v>0</v>
          </cell>
          <cell r="Z149"/>
          <cell r="AA149">
            <v>0</v>
          </cell>
          <cell r="AB149"/>
          <cell r="AC149">
            <v>0</v>
          </cell>
          <cell r="AD149"/>
          <cell r="AE149">
            <v>0</v>
          </cell>
          <cell r="AF149"/>
          <cell r="AG149">
            <v>0</v>
          </cell>
          <cell r="AH149"/>
          <cell r="AI149">
            <v>0</v>
          </cell>
          <cell r="AJ149"/>
          <cell r="AK149">
            <v>0</v>
          </cell>
          <cell r="AL149"/>
          <cell r="AM149">
            <v>0</v>
          </cell>
          <cell r="AN149"/>
          <cell r="AO149">
            <v>0</v>
          </cell>
          <cell r="AP149"/>
          <cell r="AQ149">
            <v>0</v>
          </cell>
          <cell r="AR149"/>
          <cell r="AS149">
            <v>0</v>
          </cell>
          <cell r="AT149"/>
          <cell r="AU149">
            <v>0</v>
          </cell>
          <cell r="AV149"/>
          <cell r="AW149">
            <v>0</v>
          </cell>
          <cell r="AX149"/>
          <cell r="AY149">
            <v>0</v>
          </cell>
          <cell r="AZ149"/>
          <cell r="BA149">
            <v>0</v>
          </cell>
          <cell r="BB149"/>
          <cell r="BC149">
            <v>0</v>
          </cell>
          <cell r="BD149"/>
          <cell r="BE149">
            <v>0</v>
          </cell>
          <cell r="BF149"/>
          <cell r="BG149">
            <v>0</v>
          </cell>
          <cell r="BH149"/>
          <cell r="BI149">
            <v>0</v>
          </cell>
          <cell r="BJ149"/>
          <cell r="BK149">
            <v>0</v>
          </cell>
          <cell r="BL149"/>
          <cell r="BM149">
            <v>0</v>
          </cell>
          <cell r="BN149"/>
          <cell r="BO149">
            <v>0</v>
          </cell>
          <cell r="BP149"/>
          <cell r="BQ149">
            <v>0</v>
          </cell>
          <cell r="BR149"/>
          <cell r="BS149">
            <v>0</v>
          </cell>
          <cell r="BT149"/>
          <cell r="BU149">
            <v>0</v>
          </cell>
          <cell r="BV149"/>
          <cell r="BW149">
            <v>0</v>
          </cell>
          <cell r="BX149"/>
          <cell r="BY149">
            <v>0</v>
          </cell>
          <cell r="BZ149"/>
          <cell r="CA149">
            <v>0</v>
          </cell>
          <cell r="CB149"/>
          <cell r="CC149">
            <v>0</v>
          </cell>
          <cell r="CD149"/>
          <cell r="CE149">
            <v>0</v>
          </cell>
          <cell r="CF149"/>
          <cell r="CG149">
            <v>0</v>
          </cell>
          <cell r="CH149"/>
          <cell r="CI149">
            <v>0</v>
          </cell>
          <cell r="CJ149"/>
          <cell r="CK149">
            <v>0</v>
          </cell>
          <cell r="CL149"/>
          <cell r="CM149">
            <v>0</v>
          </cell>
          <cell r="CN149"/>
          <cell r="CO149">
            <v>0</v>
          </cell>
          <cell r="CP149"/>
          <cell r="CQ149">
            <v>0</v>
          </cell>
          <cell r="CR149"/>
          <cell r="CS149">
            <v>0</v>
          </cell>
          <cell r="CT149"/>
          <cell r="CU149">
            <v>0</v>
          </cell>
          <cell r="CV149"/>
          <cell r="CW149">
            <v>0</v>
          </cell>
          <cell r="CX149"/>
          <cell r="CY149">
            <v>0</v>
          </cell>
          <cell r="CZ149"/>
          <cell r="DA149">
            <v>0</v>
          </cell>
          <cell r="DB149"/>
          <cell r="DC149">
            <v>0</v>
          </cell>
          <cell r="DD149"/>
          <cell r="DE149">
            <v>0</v>
          </cell>
          <cell r="DF149"/>
          <cell r="DG149">
            <v>0</v>
          </cell>
          <cell r="DH149"/>
          <cell r="DI149">
            <v>0</v>
          </cell>
          <cell r="DJ149"/>
          <cell r="DK149">
            <v>0</v>
          </cell>
          <cell r="DL149"/>
          <cell r="DM149">
            <v>0</v>
          </cell>
          <cell r="DN149"/>
          <cell r="DO149">
            <v>0</v>
          </cell>
          <cell r="DP149"/>
          <cell r="DQ149">
            <v>0</v>
          </cell>
          <cell r="DR149"/>
          <cell r="DS149">
            <v>0</v>
          </cell>
          <cell r="DT149"/>
          <cell r="DU149">
            <v>0</v>
          </cell>
          <cell r="DV149"/>
          <cell r="DW149">
            <v>0</v>
          </cell>
          <cell r="DX149"/>
          <cell r="DY149">
            <v>0</v>
          </cell>
          <cell r="DZ149"/>
          <cell r="EA149">
            <v>0</v>
          </cell>
          <cell r="EB149"/>
          <cell r="EC149">
            <v>0</v>
          </cell>
          <cell r="ED149"/>
          <cell r="EE149">
            <v>0</v>
          </cell>
          <cell r="EF149"/>
          <cell r="EG149">
            <v>0</v>
          </cell>
          <cell r="EH149"/>
          <cell r="EI149">
            <v>0</v>
          </cell>
          <cell r="EJ149"/>
          <cell r="EK149">
            <v>0</v>
          </cell>
          <cell r="EL149"/>
          <cell r="EM149">
            <v>0</v>
          </cell>
          <cell r="EN149"/>
          <cell r="EO149">
            <v>0</v>
          </cell>
          <cell r="EP149"/>
          <cell r="EQ149">
            <v>0</v>
          </cell>
          <cell r="ER149"/>
          <cell r="ES149">
            <v>0</v>
          </cell>
          <cell r="ET149"/>
          <cell r="EU149">
            <v>0</v>
          </cell>
          <cell r="EV149"/>
          <cell r="EW149">
            <v>0</v>
          </cell>
          <cell r="EX149"/>
          <cell r="EY149">
            <v>0</v>
          </cell>
          <cell r="EZ149"/>
          <cell r="FA149">
            <v>0</v>
          </cell>
          <cell r="FB149"/>
          <cell r="FC149">
            <v>0</v>
          </cell>
          <cell r="FD149"/>
          <cell r="FE149">
            <v>0</v>
          </cell>
          <cell r="FF149"/>
          <cell r="FG149">
            <v>0</v>
          </cell>
          <cell r="FH149"/>
          <cell r="FI149">
            <v>0</v>
          </cell>
          <cell r="FJ149"/>
          <cell r="FK149">
            <v>0</v>
          </cell>
          <cell r="FL149"/>
          <cell r="FM149">
            <v>0</v>
          </cell>
          <cell r="FN149"/>
          <cell r="FO149">
            <v>0</v>
          </cell>
          <cell r="FP149"/>
          <cell r="FQ149">
            <v>0</v>
          </cell>
          <cell r="FR149"/>
          <cell r="FS149">
            <v>0</v>
          </cell>
          <cell r="FT149"/>
          <cell r="FU149">
            <v>0</v>
          </cell>
          <cell r="FV149"/>
          <cell r="FW149">
            <v>0</v>
          </cell>
          <cell r="FX149"/>
          <cell r="FY149">
            <v>0</v>
          </cell>
          <cell r="FZ149"/>
          <cell r="GA149">
            <v>0</v>
          </cell>
          <cell r="GB149"/>
          <cell r="GC149">
            <v>0</v>
          </cell>
          <cell r="GD149"/>
          <cell r="GE149">
            <v>0</v>
          </cell>
          <cell r="GF149"/>
          <cell r="GG149">
            <v>0</v>
          </cell>
          <cell r="GH149"/>
          <cell r="GI149">
            <v>0</v>
          </cell>
          <cell r="GJ149"/>
          <cell r="GK149">
            <v>0</v>
          </cell>
          <cell r="GL149"/>
          <cell r="GM149">
            <v>0</v>
          </cell>
          <cell r="GN149"/>
          <cell r="GO149">
            <v>0</v>
          </cell>
          <cell r="GP149"/>
          <cell r="GQ149">
            <v>0</v>
          </cell>
          <cell r="GR149"/>
          <cell r="GS149">
            <v>0</v>
          </cell>
          <cell r="GT149"/>
          <cell r="GU149">
            <v>0</v>
          </cell>
          <cell r="GV149"/>
          <cell r="GW149">
            <v>0</v>
          </cell>
          <cell r="GX149"/>
          <cell r="GY149">
            <v>0</v>
          </cell>
          <cell r="GZ149"/>
          <cell r="HA149">
            <v>0</v>
          </cell>
          <cell r="HB149"/>
          <cell r="HC149">
            <v>0</v>
          </cell>
          <cell r="HD149"/>
          <cell r="HE149">
            <v>0</v>
          </cell>
          <cell r="HF149"/>
          <cell r="HG149">
            <v>0</v>
          </cell>
          <cell r="HH149"/>
          <cell r="HI149">
            <v>0</v>
          </cell>
          <cell r="HJ149"/>
          <cell r="HK149">
            <v>0</v>
          </cell>
          <cell r="HL149"/>
          <cell r="HM149">
            <v>0</v>
          </cell>
          <cell r="HN149"/>
          <cell r="HO149">
            <v>0</v>
          </cell>
          <cell r="HP149"/>
          <cell r="HQ149">
            <v>0</v>
          </cell>
          <cell r="HR149"/>
          <cell r="HS149">
            <v>0</v>
          </cell>
          <cell r="HT149"/>
          <cell r="HU149">
            <v>0</v>
          </cell>
          <cell r="HV149"/>
          <cell r="HW149">
            <v>0</v>
          </cell>
          <cell r="HX149"/>
          <cell r="HY149">
            <v>0</v>
          </cell>
          <cell r="HZ149"/>
          <cell r="IA149">
            <v>0</v>
          </cell>
          <cell r="IB149"/>
          <cell r="IC149">
            <v>0</v>
          </cell>
          <cell r="ID149"/>
          <cell r="IE149">
            <v>0</v>
          </cell>
          <cell r="IF149"/>
          <cell r="IG149">
            <v>0</v>
          </cell>
          <cell r="IH149"/>
          <cell r="II149">
            <v>0</v>
          </cell>
          <cell r="IJ149"/>
          <cell r="IK149">
            <v>0</v>
          </cell>
          <cell r="IL149"/>
          <cell r="IM149">
            <v>0</v>
          </cell>
          <cell r="IN149"/>
          <cell r="IO149">
            <v>0</v>
          </cell>
          <cell r="IP149"/>
          <cell r="IQ149">
            <v>0</v>
          </cell>
          <cell r="IR149"/>
          <cell r="IS149">
            <v>0</v>
          </cell>
          <cell r="IT149"/>
          <cell r="IU149">
            <v>0</v>
          </cell>
          <cell r="IV149"/>
          <cell r="IW149">
            <v>0</v>
          </cell>
          <cell r="IX149"/>
          <cell r="IY149">
            <v>0</v>
          </cell>
          <cell r="IZ149"/>
          <cell r="JA149">
            <v>0</v>
          </cell>
          <cell r="JB149"/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/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/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/>
          <cell r="KG149">
            <v>0</v>
          </cell>
          <cell r="KI149"/>
          <cell r="KJ149">
            <v>0</v>
          </cell>
          <cell r="KK149"/>
          <cell r="KL149">
            <v>0</v>
          </cell>
          <cell r="KM149"/>
          <cell r="KN149">
            <v>0</v>
          </cell>
          <cell r="KO149"/>
          <cell r="KS149"/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0</v>
          </cell>
          <cell r="LN149">
            <v>0</v>
          </cell>
          <cell r="LO149">
            <v>0</v>
          </cell>
          <cell r="LQ149"/>
          <cell r="LR149">
            <v>0</v>
          </cell>
          <cell r="LS149"/>
          <cell r="LT149">
            <v>0</v>
          </cell>
          <cell r="LU149"/>
          <cell r="LV149">
            <v>0</v>
          </cell>
          <cell r="LW149"/>
          <cell r="MA149"/>
          <cell r="MC149"/>
          <cell r="ME149"/>
          <cell r="MG149"/>
          <cell r="MI149"/>
          <cell r="MK149"/>
          <cell r="MM149"/>
          <cell r="MO149"/>
          <cell r="MQ149"/>
          <cell r="MS149"/>
          <cell r="MU149"/>
          <cell r="MW149"/>
          <cell r="MX149">
            <v>0</v>
          </cell>
          <cell r="MY149"/>
          <cell r="MZ149">
            <v>0</v>
          </cell>
          <cell r="NA149"/>
          <cell r="NB149">
            <v>0</v>
          </cell>
          <cell r="NC149"/>
          <cell r="ND149">
            <v>0</v>
          </cell>
          <cell r="NE149"/>
          <cell r="NF149">
            <v>0</v>
          </cell>
          <cell r="NH149"/>
          <cell r="NI149">
            <v>0</v>
          </cell>
          <cell r="NJ149"/>
          <cell r="NK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  <cell r="IE150">
            <v>0</v>
          </cell>
          <cell r="IF150">
            <v>0</v>
          </cell>
          <cell r="IG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M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S150">
            <v>0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LQ150">
            <v>0</v>
          </cell>
          <cell r="LR150">
            <v>0</v>
          </cell>
          <cell r="LS150">
            <v>0</v>
          </cell>
          <cell r="LT150">
            <v>0</v>
          </cell>
          <cell r="LU150">
            <v>0</v>
          </cell>
          <cell r="LV150">
            <v>0</v>
          </cell>
          <cell r="LW150">
            <v>0</v>
          </cell>
          <cell r="MX150">
            <v>0</v>
          </cell>
          <cell r="MZ150">
            <v>0</v>
          </cell>
          <cell r="NB150">
            <v>0</v>
          </cell>
          <cell r="ND150">
            <v>0</v>
          </cell>
          <cell r="NF150">
            <v>0</v>
          </cell>
          <cell r="NI150">
            <v>0</v>
          </cell>
          <cell r="NK150">
            <v>0</v>
          </cell>
        </row>
        <row r="151">
          <cell r="B151" t="e">
            <v>#REF!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  <cell r="IE151">
            <v>0</v>
          </cell>
          <cell r="IF151">
            <v>0</v>
          </cell>
          <cell r="IG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M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S151">
            <v>0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LQ151">
            <v>0</v>
          </cell>
          <cell r="LR151">
            <v>0</v>
          </cell>
          <cell r="LS151">
            <v>0</v>
          </cell>
          <cell r="LT151">
            <v>0</v>
          </cell>
          <cell r="LU151">
            <v>0</v>
          </cell>
          <cell r="LV151">
            <v>0</v>
          </cell>
          <cell r="LW151">
            <v>0</v>
          </cell>
          <cell r="MX151">
            <v>0</v>
          </cell>
          <cell r="MZ151">
            <v>0</v>
          </cell>
          <cell r="NB151">
            <v>0</v>
          </cell>
          <cell r="ND151">
            <v>0</v>
          </cell>
          <cell r="NF151">
            <v>0</v>
          </cell>
          <cell r="NI151">
            <v>0</v>
          </cell>
          <cell r="NK151">
            <v>0</v>
          </cell>
        </row>
        <row r="152">
          <cell r="B152" t="e">
            <v>#REF!</v>
          </cell>
          <cell r="C152">
            <v>0</v>
          </cell>
          <cell r="D152"/>
          <cell r="E152">
            <v>0</v>
          </cell>
          <cell r="F152"/>
          <cell r="G152">
            <v>0</v>
          </cell>
          <cell r="H152"/>
          <cell r="I152">
            <v>0</v>
          </cell>
          <cell r="J152"/>
          <cell r="K152">
            <v>0</v>
          </cell>
          <cell r="L152"/>
          <cell r="M152">
            <v>0</v>
          </cell>
          <cell r="N152"/>
          <cell r="O152">
            <v>0</v>
          </cell>
          <cell r="P152"/>
          <cell r="Q152">
            <v>0</v>
          </cell>
          <cell r="R152"/>
          <cell r="S152">
            <v>0</v>
          </cell>
          <cell r="T152"/>
          <cell r="U152">
            <v>0</v>
          </cell>
          <cell r="V152"/>
          <cell r="W152">
            <v>0</v>
          </cell>
          <cell r="X152"/>
          <cell r="Y152">
            <v>0</v>
          </cell>
          <cell r="Z152"/>
          <cell r="AA152">
            <v>0</v>
          </cell>
          <cell r="AB152"/>
          <cell r="AC152">
            <v>0</v>
          </cell>
          <cell r="AD152"/>
          <cell r="AE152">
            <v>0</v>
          </cell>
          <cell r="AF152"/>
          <cell r="AG152">
            <v>0</v>
          </cell>
          <cell r="AH152"/>
          <cell r="AI152">
            <v>0</v>
          </cell>
          <cell r="AJ152"/>
          <cell r="AK152">
            <v>0</v>
          </cell>
          <cell r="AL152"/>
          <cell r="AM152">
            <v>0</v>
          </cell>
          <cell r="AN152"/>
          <cell r="AO152">
            <v>0</v>
          </cell>
          <cell r="AP152"/>
          <cell r="AQ152">
            <v>0</v>
          </cell>
          <cell r="AR152"/>
          <cell r="AS152">
            <v>0</v>
          </cell>
          <cell r="AT152"/>
          <cell r="AU152">
            <v>0</v>
          </cell>
          <cell r="AV152"/>
          <cell r="AW152">
            <v>0</v>
          </cell>
          <cell r="AX152"/>
          <cell r="AY152">
            <v>0</v>
          </cell>
          <cell r="AZ152"/>
          <cell r="BA152">
            <v>0</v>
          </cell>
          <cell r="BB152"/>
          <cell r="BC152">
            <v>0</v>
          </cell>
          <cell r="BD152"/>
          <cell r="BE152">
            <v>0</v>
          </cell>
          <cell r="BF152"/>
          <cell r="BG152">
            <v>0</v>
          </cell>
          <cell r="BH152"/>
          <cell r="BI152">
            <v>0</v>
          </cell>
          <cell r="BJ152"/>
          <cell r="BK152">
            <v>0</v>
          </cell>
          <cell r="BL152"/>
          <cell r="BM152">
            <v>0</v>
          </cell>
          <cell r="BN152"/>
          <cell r="BO152">
            <v>0</v>
          </cell>
          <cell r="BP152"/>
          <cell r="BQ152">
            <v>0</v>
          </cell>
          <cell r="BR152"/>
          <cell r="BS152">
            <v>0</v>
          </cell>
          <cell r="BT152"/>
          <cell r="BU152">
            <v>0</v>
          </cell>
          <cell r="BV152"/>
          <cell r="BW152">
            <v>0</v>
          </cell>
          <cell r="BX152"/>
          <cell r="BY152">
            <v>0</v>
          </cell>
          <cell r="BZ152"/>
          <cell r="CA152">
            <v>0</v>
          </cell>
          <cell r="CB152"/>
          <cell r="CC152">
            <v>0</v>
          </cell>
          <cell r="CD152"/>
          <cell r="CE152">
            <v>0</v>
          </cell>
          <cell r="CF152"/>
          <cell r="CG152">
            <v>0</v>
          </cell>
          <cell r="CH152"/>
          <cell r="CI152">
            <v>0</v>
          </cell>
          <cell r="CJ152"/>
          <cell r="CK152">
            <v>0</v>
          </cell>
          <cell r="CL152"/>
          <cell r="CM152">
            <v>0</v>
          </cell>
          <cell r="CN152"/>
          <cell r="CO152">
            <v>0</v>
          </cell>
          <cell r="CP152"/>
          <cell r="CQ152">
            <v>0</v>
          </cell>
          <cell r="CR152"/>
          <cell r="CS152">
            <v>0</v>
          </cell>
          <cell r="CT152"/>
          <cell r="CU152">
            <v>0</v>
          </cell>
          <cell r="CV152"/>
          <cell r="CW152">
            <v>0</v>
          </cell>
          <cell r="CX152"/>
          <cell r="CY152">
            <v>0</v>
          </cell>
          <cell r="CZ152"/>
          <cell r="DA152">
            <v>0</v>
          </cell>
          <cell r="DB152"/>
          <cell r="DC152">
            <v>0</v>
          </cell>
          <cell r="DD152"/>
          <cell r="DE152">
            <v>0</v>
          </cell>
          <cell r="DF152"/>
          <cell r="DG152">
            <v>0</v>
          </cell>
          <cell r="DH152"/>
          <cell r="DI152">
            <v>0</v>
          </cell>
          <cell r="DJ152"/>
          <cell r="DK152">
            <v>0</v>
          </cell>
          <cell r="DL152"/>
          <cell r="DM152">
            <v>0</v>
          </cell>
          <cell r="DN152"/>
          <cell r="DO152">
            <v>0</v>
          </cell>
          <cell r="DP152"/>
          <cell r="DQ152">
            <v>0</v>
          </cell>
          <cell r="DR152"/>
          <cell r="DS152">
            <v>0</v>
          </cell>
          <cell r="DT152"/>
          <cell r="DU152">
            <v>0</v>
          </cell>
          <cell r="DV152"/>
          <cell r="DW152">
            <v>0</v>
          </cell>
          <cell r="DX152"/>
          <cell r="DY152">
            <v>0</v>
          </cell>
          <cell r="DZ152"/>
          <cell r="EA152">
            <v>0</v>
          </cell>
          <cell r="EB152"/>
          <cell r="EC152">
            <v>0</v>
          </cell>
          <cell r="ED152"/>
          <cell r="EE152">
            <v>0</v>
          </cell>
          <cell r="EF152"/>
          <cell r="EG152">
            <v>0</v>
          </cell>
          <cell r="EH152"/>
          <cell r="EI152">
            <v>0</v>
          </cell>
          <cell r="EJ152"/>
          <cell r="EK152">
            <v>0</v>
          </cell>
          <cell r="EL152"/>
          <cell r="EM152">
            <v>0</v>
          </cell>
          <cell r="EN152"/>
          <cell r="EO152">
            <v>0</v>
          </cell>
          <cell r="EP152"/>
          <cell r="EQ152">
            <v>0</v>
          </cell>
          <cell r="ER152"/>
          <cell r="ES152">
            <v>0</v>
          </cell>
          <cell r="ET152"/>
          <cell r="EU152">
            <v>0</v>
          </cell>
          <cell r="EV152"/>
          <cell r="EW152">
            <v>0</v>
          </cell>
          <cell r="EX152"/>
          <cell r="EY152">
            <v>0</v>
          </cell>
          <cell r="EZ152"/>
          <cell r="FA152">
            <v>0</v>
          </cell>
          <cell r="FB152"/>
          <cell r="FC152">
            <v>0</v>
          </cell>
          <cell r="FD152"/>
          <cell r="FE152">
            <v>0</v>
          </cell>
          <cell r="FF152"/>
          <cell r="FG152">
            <v>0</v>
          </cell>
          <cell r="FH152"/>
          <cell r="FI152">
            <v>0</v>
          </cell>
          <cell r="FJ152"/>
          <cell r="FK152">
            <v>0</v>
          </cell>
          <cell r="FL152"/>
          <cell r="FM152">
            <v>0</v>
          </cell>
          <cell r="FN152"/>
          <cell r="FO152">
            <v>0</v>
          </cell>
          <cell r="FP152"/>
          <cell r="FQ152">
            <v>0</v>
          </cell>
          <cell r="FR152"/>
          <cell r="FS152">
            <v>0</v>
          </cell>
          <cell r="FT152"/>
          <cell r="FU152">
            <v>0</v>
          </cell>
          <cell r="FV152"/>
          <cell r="FW152">
            <v>0</v>
          </cell>
          <cell r="FX152"/>
          <cell r="FY152">
            <v>0</v>
          </cell>
          <cell r="FZ152"/>
          <cell r="GA152">
            <v>0</v>
          </cell>
          <cell r="GB152"/>
          <cell r="GC152">
            <v>0</v>
          </cell>
          <cell r="GD152"/>
          <cell r="GE152">
            <v>0</v>
          </cell>
          <cell r="GF152"/>
          <cell r="GG152">
            <v>0</v>
          </cell>
          <cell r="GH152"/>
          <cell r="GI152">
            <v>0</v>
          </cell>
          <cell r="GJ152"/>
          <cell r="GK152">
            <v>0</v>
          </cell>
          <cell r="GL152"/>
          <cell r="GM152">
            <v>0</v>
          </cell>
          <cell r="GN152"/>
          <cell r="GO152">
            <v>0</v>
          </cell>
          <cell r="GP152"/>
          <cell r="GQ152">
            <v>0</v>
          </cell>
          <cell r="GR152"/>
          <cell r="GS152">
            <v>0</v>
          </cell>
          <cell r="GT152"/>
          <cell r="GU152">
            <v>0</v>
          </cell>
          <cell r="GV152"/>
          <cell r="GW152">
            <v>0</v>
          </cell>
          <cell r="GX152"/>
          <cell r="GY152">
            <v>0</v>
          </cell>
          <cell r="GZ152"/>
          <cell r="HA152">
            <v>0</v>
          </cell>
          <cell r="HB152"/>
          <cell r="HC152">
            <v>0</v>
          </cell>
          <cell r="HD152"/>
          <cell r="HE152">
            <v>0</v>
          </cell>
          <cell r="HF152"/>
          <cell r="HG152">
            <v>0</v>
          </cell>
          <cell r="HH152"/>
          <cell r="HI152">
            <v>0</v>
          </cell>
          <cell r="HJ152"/>
          <cell r="HK152">
            <v>0</v>
          </cell>
          <cell r="HL152"/>
          <cell r="HM152">
            <v>0</v>
          </cell>
          <cell r="HN152"/>
          <cell r="HO152">
            <v>0</v>
          </cell>
          <cell r="HP152"/>
          <cell r="HQ152">
            <v>0</v>
          </cell>
          <cell r="HR152"/>
          <cell r="HS152">
            <v>0</v>
          </cell>
          <cell r="HT152"/>
          <cell r="HU152">
            <v>0</v>
          </cell>
          <cell r="HV152"/>
          <cell r="HW152">
            <v>0</v>
          </cell>
          <cell r="HX152"/>
          <cell r="HY152">
            <v>0</v>
          </cell>
          <cell r="HZ152"/>
          <cell r="IA152">
            <v>0</v>
          </cell>
          <cell r="IB152"/>
          <cell r="IC152">
            <v>0</v>
          </cell>
          <cell r="ID152"/>
          <cell r="IE152">
            <v>0</v>
          </cell>
          <cell r="IF152"/>
          <cell r="IG152">
            <v>0</v>
          </cell>
          <cell r="IH152"/>
          <cell r="II152">
            <v>0</v>
          </cell>
          <cell r="IJ152"/>
          <cell r="IK152">
            <v>0</v>
          </cell>
          <cell r="IL152"/>
          <cell r="IM152">
            <v>0</v>
          </cell>
          <cell r="IN152"/>
          <cell r="IO152">
            <v>0</v>
          </cell>
          <cell r="IP152"/>
          <cell r="IQ152">
            <v>0</v>
          </cell>
          <cell r="IR152"/>
          <cell r="IS152">
            <v>0</v>
          </cell>
          <cell r="IT152"/>
          <cell r="IU152">
            <v>0</v>
          </cell>
          <cell r="IV152"/>
          <cell r="IW152">
            <v>0</v>
          </cell>
          <cell r="IX152"/>
          <cell r="IY152">
            <v>0</v>
          </cell>
          <cell r="IZ152"/>
          <cell r="JA152">
            <v>0</v>
          </cell>
          <cell r="JB152"/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/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/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/>
          <cell r="KG152">
            <v>0</v>
          </cell>
          <cell r="KI152"/>
          <cell r="KJ152">
            <v>0</v>
          </cell>
          <cell r="KK152"/>
          <cell r="KL152">
            <v>0</v>
          </cell>
          <cell r="KM152"/>
          <cell r="KN152">
            <v>0</v>
          </cell>
          <cell r="KO152"/>
          <cell r="KS152"/>
          <cell r="KU152">
            <v>0</v>
          </cell>
          <cell r="KW152">
            <v>0</v>
          </cell>
          <cell r="KY152">
            <v>0</v>
          </cell>
          <cell r="LA152">
            <v>0</v>
          </cell>
          <cell r="LC152">
            <v>0</v>
          </cell>
          <cell r="LE152">
            <v>0</v>
          </cell>
          <cell r="LG152">
            <v>0</v>
          </cell>
          <cell r="LI152">
            <v>0</v>
          </cell>
          <cell r="LK152">
            <v>0</v>
          </cell>
          <cell r="LM152">
            <v>0</v>
          </cell>
          <cell r="LO152">
            <v>0</v>
          </cell>
          <cell r="LQ152"/>
          <cell r="LR152">
            <v>0</v>
          </cell>
          <cell r="LS152"/>
          <cell r="LT152">
            <v>0</v>
          </cell>
          <cell r="LU152"/>
          <cell r="LV152">
            <v>0</v>
          </cell>
          <cell r="LW152"/>
          <cell r="MA152"/>
          <cell r="MC152"/>
          <cell r="ME152"/>
          <cell r="MG152"/>
          <cell r="MI152"/>
          <cell r="MK152"/>
          <cell r="MM152"/>
          <cell r="MO152"/>
          <cell r="MQ152"/>
          <cell r="MS152"/>
          <cell r="MU152"/>
          <cell r="MW152"/>
          <cell r="MX152">
            <v>0</v>
          </cell>
          <cell r="MY152"/>
          <cell r="MZ152">
            <v>0</v>
          </cell>
          <cell r="NA152"/>
          <cell r="NB152">
            <v>0</v>
          </cell>
          <cell r="NC152"/>
          <cell r="ND152">
            <v>0</v>
          </cell>
          <cell r="NE152"/>
          <cell r="NF152">
            <v>0</v>
          </cell>
          <cell r="NH152"/>
          <cell r="NI152">
            <v>0</v>
          </cell>
          <cell r="NJ152"/>
          <cell r="NK152">
            <v>0</v>
          </cell>
        </row>
        <row r="153">
          <cell r="B153" t="e">
            <v>#REF!</v>
          </cell>
          <cell r="C153">
            <v>0</v>
          </cell>
          <cell r="D153"/>
          <cell r="E153">
            <v>0</v>
          </cell>
          <cell r="F153"/>
          <cell r="G153">
            <v>0</v>
          </cell>
          <cell r="H153"/>
          <cell r="I153">
            <v>0</v>
          </cell>
          <cell r="J153"/>
          <cell r="K153">
            <v>0</v>
          </cell>
          <cell r="L153"/>
          <cell r="M153">
            <v>0</v>
          </cell>
          <cell r="N153"/>
          <cell r="O153">
            <v>0</v>
          </cell>
          <cell r="P153"/>
          <cell r="Q153">
            <v>0</v>
          </cell>
          <cell r="R153"/>
          <cell r="S153">
            <v>0</v>
          </cell>
          <cell r="T153"/>
          <cell r="U153">
            <v>0</v>
          </cell>
          <cell r="V153"/>
          <cell r="W153">
            <v>0</v>
          </cell>
          <cell r="X153"/>
          <cell r="Y153">
            <v>0</v>
          </cell>
          <cell r="Z153"/>
          <cell r="AA153">
            <v>0</v>
          </cell>
          <cell r="AB153"/>
          <cell r="AC153">
            <v>0</v>
          </cell>
          <cell r="AD153"/>
          <cell r="AE153">
            <v>0</v>
          </cell>
          <cell r="AF153"/>
          <cell r="AG153">
            <v>0</v>
          </cell>
          <cell r="AH153"/>
          <cell r="AI153">
            <v>0</v>
          </cell>
          <cell r="AJ153"/>
          <cell r="AK153">
            <v>0</v>
          </cell>
          <cell r="AL153"/>
          <cell r="AM153">
            <v>0</v>
          </cell>
          <cell r="AN153"/>
          <cell r="AO153">
            <v>0</v>
          </cell>
          <cell r="AP153"/>
          <cell r="AQ153">
            <v>0</v>
          </cell>
          <cell r="AR153"/>
          <cell r="AS153">
            <v>0</v>
          </cell>
          <cell r="AT153"/>
          <cell r="AU153">
            <v>0</v>
          </cell>
          <cell r="AV153"/>
          <cell r="AW153">
            <v>0</v>
          </cell>
          <cell r="AX153"/>
          <cell r="AY153">
            <v>0</v>
          </cell>
          <cell r="AZ153"/>
          <cell r="BA153">
            <v>0</v>
          </cell>
          <cell r="BB153"/>
          <cell r="BC153">
            <v>0</v>
          </cell>
          <cell r="BD153"/>
          <cell r="BE153">
            <v>0</v>
          </cell>
          <cell r="BF153"/>
          <cell r="BG153">
            <v>0</v>
          </cell>
          <cell r="BH153"/>
          <cell r="BI153">
            <v>0</v>
          </cell>
          <cell r="BJ153"/>
          <cell r="BK153">
            <v>0</v>
          </cell>
          <cell r="BL153"/>
          <cell r="BM153">
            <v>0</v>
          </cell>
          <cell r="BN153"/>
          <cell r="BO153">
            <v>0</v>
          </cell>
          <cell r="BP153"/>
          <cell r="BQ153">
            <v>0</v>
          </cell>
          <cell r="BR153"/>
          <cell r="BS153">
            <v>0</v>
          </cell>
          <cell r="BT153"/>
          <cell r="BU153">
            <v>0</v>
          </cell>
          <cell r="BV153"/>
          <cell r="BW153">
            <v>0</v>
          </cell>
          <cell r="BX153"/>
          <cell r="BY153">
            <v>0</v>
          </cell>
          <cell r="BZ153"/>
          <cell r="CA153">
            <v>0</v>
          </cell>
          <cell r="CB153"/>
          <cell r="CC153">
            <v>0</v>
          </cell>
          <cell r="CD153"/>
          <cell r="CE153">
            <v>0</v>
          </cell>
          <cell r="CF153"/>
          <cell r="CG153">
            <v>0</v>
          </cell>
          <cell r="CH153"/>
          <cell r="CI153">
            <v>0</v>
          </cell>
          <cell r="CJ153"/>
          <cell r="CK153">
            <v>0</v>
          </cell>
          <cell r="CL153"/>
          <cell r="CM153">
            <v>0</v>
          </cell>
          <cell r="CN153"/>
          <cell r="CO153">
            <v>0</v>
          </cell>
          <cell r="CP153"/>
          <cell r="CQ153">
            <v>0</v>
          </cell>
          <cell r="CR153"/>
          <cell r="CS153">
            <v>0</v>
          </cell>
          <cell r="CT153"/>
          <cell r="CU153">
            <v>0</v>
          </cell>
          <cell r="CV153"/>
          <cell r="CW153">
            <v>0</v>
          </cell>
          <cell r="CX153"/>
          <cell r="CY153">
            <v>0</v>
          </cell>
          <cell r="CZ153"/>
          <cell r="DA153">
            <v>0</v>
          </cell>
          <cell r="DB153"/>
          <cell r="DC153">
            <v>0</v>
          </cell>
          <cell r="DD153"/>
          <cell r="DE153">
            <v>0</v>
          </cell>
          <cell r="DF153"/>
          <cell r="DG153">
            <v>0</v>
          </cell>
          <cell r="DH153"/>
          <cell r="DI153">
            <v>0</v>
          </cell>
          <cell r="DJ153"/>
          <cell r="DK153">
            <v>0</v>
          </cell>
          <cell r="DL153"/>
          <cell r="DM153">
            <v>0</v>
          </cell>
          <cell r="DN153"/>
          <cell r="DO153">
            <v>0</v>
          </cell>
          <cell r="DP153"/>
          <cell r="DQ153">
            <v>0</v>
          </cell>
          <cell r="DR153"/>
          <cell r="DS153">
            <v>0</v>
          </cell>
          <cell r="DT153"/>
          <cell r="DU153">
            <v>0</v>
          </cell>
          <cell r="DV153"/>
          <cell r="DW153">
            <v>0</v>
          </cell>
          <cell r="DX153"/>
          <cell r="DY153">
            <v>0</v>
          </cell>
          <cell r="DZ153"/>
          <cell r="EA153">
            <v>0</v>
          </cell>
          <cell r="EB153"/>
          <cell r="EC153">
            <v>0</v>
          </cell>
          <cell r="ED153"/>
          <cell r="EE153">
            <v>0</v>
          </cell>
          <cell r="EF153"/>
          <cell r="EG153">
            <v>0</v>
          </cell>
          <cell r="EH153"/>
          <cell r="EI153">
            <v>0</v>
          </cell>
          <cell r="EJ153"/>
          <cell r="EK153">
            <v>0</v>
          </cell>
          <cell r="EL153"/>
          <cell r="EM153">
            <v>0</v>
          </cell>
          <cell r="EN153"/>
          <cell r="EO153">
            <v>0</v>
          </cell>
          <cell r="EP153"/>
          <cell r="EQ153">
            <v>0</v>
          </cell>
          <cell r="ER153"/>
          <cell r="ES153">
            <v>0</v>
          </cell>
          <cell r="ET153"/>
          <cell r="EU153">
            <v>0</v>
          </cell>
          <cell r="EV153"/>
          <cell r="EW153">
            <v>0</v>
          </cell>
          <cell r="EX153"/>
          <cell r="EY153">
            <v>0</v>
          </cell>
          <cell r="EZ153"/>
          <cell r="FA153">
            <v>0</v>
          </cell>
          <cell r="FB153"/>
          <cell r="FC153">
            <v>0</v>
          </cell>
          <cell r="FD153"/>
          <cell r="FE153">
            <v>0</v>
          </cell>
          <cell r="FF153"/>
          <cell r="FG153">
            <v>0</v>
          </cell>
          <cell r="FH153"/>
          <cell r="FI153">
            <v>0</v>
          </cell>
          <cell r="FJ153"/>
          <cell r="FK153">
            <v>0</v>
          </cell>
          <cell r="FL153"/>
          <cell r="FM153">
            <v>0</v>
          </cell>
          <cell r="FN153"/>
          <cell r="FO153">
            <v>0</v>
          </cell>
          <cell r="FP153"/>
          <cell r="FQ153">
            <v>0</v>
          </cell>
          <cell r="FR153"/>
          <cell r="FS153">
            <v>0</v>
          </cell>
          <cell r="FT153"/>
          <cell r="FU153">
            <v>0</v>
          </cell>
          <cell r="FV153"/>
          <cell r="FW153">
            <v>0</v>
          </cell>
          <cell r="FX153"/>
          <cell r="FY153">
            <v>0</v>
          </cell>
          <cell r="FZ153"/>
          <cell r="GA153">
            <v>0</v>
          </cell>
          <cell r="GB153"/>
          <cell r="GC153">
            <v>0</v>
          </cell>
          <cell r="GD153"/>
          <cell r="GE153">
            <v>0</v>
          </cell>
          <cell r="GF153"/>
          <cell r="GG153">
            <v>0</v>
          </cell>
          <cell r="GH153"/>
          <cell r="GI153">
            <v>0</v>
          </cell>
          <cell r="GJ153"/>
          <cell r="GK153">
            <v>0</v>
          </cell>
          <cell r="GL153"/>
          <cell r="GM153">
            <v>0</v>
          </cell>
          <cell r="GN153"/>
          <cell r="GO153">
            <v>0</v>
          </cell>
          <cell r="GP153"/>
          <cell r="GQ153">
            <v>0</v>
          </cell>
          <cell r="GR153"/>
          <cell r="GS153">
            <v>0</v>
          </cell>
          <cell r="GT153"/>
          <cell r="GU153">
            <v>0</v>
          </cell>
          <cell r="GV153"/>
          <cell r="GW153">
            <v>0</v>
          </cell>
          <cell r="GX153"/>
          <cell r="GY153">
            <v>0</v>
          </cell>
          <cell r="GZ153"/>
          <cell r="HA153">
            <v>0</v>
          </cell>
          <cell r="HB153"/>
          <cell r="HC153">
            <v>0</v>
          </cell>
          <cell r="HD153"/>
          <cell r="HE153">
            <v>0</v>
          </cell>
          <cell r="HF153"/>
          <cell r="HG153">
            <v>0</v>
          </cell>
          <cell r="HH153"/>
          <cell r="HI153">
            <v>0</v>
          </cell>
          <cell r="HJ153"/>
          <cell r="HK153">
            <v>0</v>
          </cell>
          <cell r="HL153"/>
          <cell r="HM153">
            <v>0</v>
          </cell>
          <cell r="HN153"/>
          <cell r="HO153">
            <v>0</v>
          </cell>
          <cell r="HP153"/>
          <cell r="HQ153">
            <v>0</v>
          </cell>
          <cell r="HR153"/>
          <cell r="HS153">
            <v>0</v>
          </cell>
          <cell r="HT153"/>
          <cell r="HU153">
            <v>0</v>
          </cell>
          <cell r="HV153"/>
          <cell r="HW153">
            <v>0</v>
          </cell>
          <cell r="HX153"/>
          <cell r="HY153">
            <v>0</v>
          </cell>
          <cell r="HZ153"/>
          <cell r="IA153">
            <v>0</v>
          </cell>
          <cell r="IB153"/>
          <cell r="IC153">
            <v>0</v>
          </cell>
          <cell r="ID153"/>
          <cell r="IE153">
            <v>0</v>
          </cell>
          <cell r="IF153"/>
          <cell r="IG153">
            <v>0</v>
          </cell>
          <cell r="IH153"/>
          <cell r="II153">
            <v>0</v>
          </cell>
          <cell r="IJ153"/>
          <cell r="IK153">
            <v>0</v>
          </cell>
          <cell r="IL153"/>
          <cell r="IM153">
            <v>0</v>
          </cell>
          <cell r="IN153"/>
          <cell r="IO153">
            <v>0</v>
          </cell>
          <cell r="IP153"/>
          <cell r="IQ153">
            <v>0</v>
          </cell>
          <cell r="IR153"/>
          <cell r="IS153">
            <v>0</v>
          </cell>
          <cell r="IT153"/>
          <cell r="IU153">
            <v>0</v>
          </cell>
          <cell r="IV153"/>
          <cell r="IW153">
            <v>0</v>
          </cell>
          <cell r="IX153"/>
          <cell r="IY153">
            <v>0</v>
          </cell>
          <cell r="IZ153"/>
          <cell r="JA153">
            <v>0</v>
          </cell>
          <cell r="JB153"/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/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/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/>
          <cell r="KG153">
            <v>0</v>
          </cell>
          <cell r="KI153"/>
          <cell r="KJ153">
            <v>0</v>
          </cell>
          <cell r="KK153"/>
          <cell r="KL153">
            <v>0</v>
          </cell>
          <cell r="KM153"/>
          <cell r="KN153">
            <v>0</v>
          </cell>
          <cell r="KO153"/>
          <cell r="KS153"/>
          <cell r="KU153">
            <v>0</v>
          </cell>
          <cell r="KW153">
            <v>0</v>
          </cell>
          <cell r="KY153">
            <v>0</v>
          </cell>
          <cell r="LA153">
            <v>0</v>
          </cell>
          <cell r="LC153">
            <v>0</v>
          </cell>
          <cell r="LE153">
            <v>0</v>
          </cell>
          <cell r="LG153">
            <v>0</v>
          </cell>
          <cell r="LI153">
            <v>0</v>
          </cell>
          <cell r="LK153">
            <v>0</v>
          </cell>
          <cell r="LM153">
            <v>0</v>
          </cell>
          <cell r="LO153">
            <v>0</v>
          </cell>
          <cell r="LQ153"/>
          <cell r="LR153">
            <v>0</v>
          </cell>
          <cell r="LS153"/>
          <cell r="LT153">
            <v>0</v>
          </cell>
          <cell r="LU153"/>
          <cell r="LV153">
            <v>0</v>
          </cell>
          <cell r="LW153"/>
          <cell r="MA153"/>
          <cell r="MC153"/>
          <cell r="ME153"/>
          <cell r="MG153"/>
          <cell r="MI153"/>
          <cell r="MK153"/>
          <cell r="MM153"/>
          <cell r="MO153"/>
          <cell r="MQ153"/>
          <cell r="MS153"/>
          <cell r="MU153"/>
          <cell r="MW153"/>
          <cell r="MX153">
            <v>0</v>
          </cell>
          <cell r="MY153"/>
          <cell r="MZ153">
            <v>0</v>
          </cell>
          <cell r="NA153"/>
          <cell r="NB153">
            <v>0</v>
          </cell>
          <cell r="NC153"/>
          <cell r="ND153">
            <v>0</v>
          </cell>
          <cell r="NE153"/>
          <cell r="NF153">
            <v>0</v>
          </cell>
          <cell r="NH153"/>
          <cell r="NI153">
            <v>0</v>
          </cell>
          <cell r="NJ153"/>
          <cell r="NK153">
            <v>0</v>
          </cell>
        </row>
        <row r="154">
          <cell r="B154" t="e">
            <v>#REF!</v>
          </cell>
          <cell r="C154">
            <v>0</v>
          </cell>
          <cell r="D154"/>
          <cell r="E154">
            <v>0</v>
          </cell>
          <cell r="F154"/>
          <cell r="G154">
            <v>0</v>
          </cell>
          <cell r="H154"/>
          <cell r="I154">
            <v>0</v>
          </cell>
          <cell r="J154"/>
          <cell r="K154">
            <v>0</v>
          </cell>
          <cell r="L154"/>
          <cell r="M154">
            <v>0</v>
          </cell>
          <cell r="N154"/>
          <cell r="O154">
            <v>0</v>
          </cell>
          <cell r="P154"/>
          <cell r="Q154">
            <v>0</v>
          </cell>
          <cell r="R154"/>
          <cell r="S154">
            <v>0</v>
          </cell>
          <cell r="T154"/>
          <cell r="U154">
            <v>0</v>
          </cell>
          <cell r="V154"/>
          <cell r="W154">
            <v>0</v>
          </cell>
          <cell r="X154"/>
          <cell r="Y154">
            <v>0</v>
          </cell>
          <cell r="Z154"/>
          <cell r="AA154">
            <v>0</v>
          </cell>
          <cell r="AB154"/>
          <cell r="AC154">
            <v>0</v>
          </cell>
          <cell r="AD154"/>
          <cell r="AE154">
            <v>0</v>
          </cell>
          <cell r="AF154"/>
          <cell r="AG154">
            <v>0</v>
          </cell>
          <cell r="AH154"/>
          <cell r="AI154">
            <v>0</v>
          </cell>
          <cell r="AJ154"/>
          <cell r="AK154">
            <v>0</v>
          </cell>
          <cell r="AL154"/>
          <cell r="AM154">
            <v>0</v>
          </cell>
          <cell r="AN154"/>
          <cell r="AO154">
            <v>0</v>
          </cell>
          <cell r="AP154"/>
          <cell r="AQ154">
            <v>0</v>
          </cell>
          <cell r="AR154"/>
          <cell r="AS154">
            <v>0</v>
          </cell>
          <cell r="AT154"/>
          <cell r="AU154">
            <v>0</v>
          </cell>
          <cell r="AV154"/>
          <cell r="AW154">
            <v>0</v>
          </cell>
          <cell r="AX154"/>
          <cell r="AY154">
            <v>0</v>
          </cell>
          <cell r="AZ154"/>
          <cell r="BA154">
            <v>0</v>
          </cell>
          <cell r="BB154"/>
          <cell r="BC154">
            <v>0</v>
          </cell>
          <cell r="BD154"/>
          <cell r="BE154">
            <v>0</v>
          </cell>
          <cell r="BF154"/>
          <cell r="BG154">
            <v>0</v>
          </cell>
          <cell r="BH154"/>
          <cell r="BI154">
            <v>0</v>
          </cell>
          <cell r="BJ154"/>
          <cell r="BK154">
            <v>0</v>
          </cell>
          <cell r="BL154"/>
          <cell r="BM154">
            <v>0</v>
          </cell>
          <cell r="BN154"/>
          <cell r="BO154">
            <v>0</v>
          </cell>
          <cell r="BP154"/>
          <cell r="BQ154">
            <v>0</v>
          </cell>
          <cell r="BR154"/>
          <cell r="BS154">
            <v>0</v>
          </cell>
          <cell r="BT154"/>
          <cell r="BU154">
            <v>0</v>
          </cell>
          <cell r="BV154"/>
          <cell r="BW154">
            <v>0</v>
          </cell>
          <cell r="BX154"/>
          <cell r="BY154">
            <v>0</v>
          </cell>
          <cell r="BZ154"/>
          <cell r="CA154">
            <v>0</v>
          </cell>
          <cell r="CB154"/>
          <cell r="CC154">
            <v>0</v>
          </cell>
          <cell r="CD154"/>
          <cell r="CE154">
            <v>0</v>
          </cell>
          <cell r="CF154"/>
          <cell r="CG154">
            <v>0</v>
          </cell>
          <cell r="CH154"/>
          <cell r="CI154">
            <v>0</v>
          </cell>
          <cell r="CJ154"/>
          <cell r="CK154">
            <v>0</v>
          </cell>
          <cell r="CL154"/>
          <cell r="CM154">
            <v>0</v>
          </cell>
          <cell r="CN154"/>
          <cell r="CO154">
            <v>0</v>
          </cell>
          <cell r="CP154"/>
          <cell r="CQ154">
            <v>0</v>
          </cell>
          <cell r="CR154"/>
          <cell r="CS154">
            <v>0</v>
          </cell>
          <cell r="CT154"/>
          <cell r="CU154">
            <v>0</v>
          </cell>
          <cell r="CV154"/>
          <cell r="CW154">
            <v>0</v>
          </cell>
          <cell r="CX154"/>
          <cell r="CY154">
            <v>0</v>
          </cell>
          <cell r="CZ154"/>
          <cell r="DA154">
            <v>0</v>
          </cell>
          <cell r="DB154"/>
          <cell r="DC154">
            <v>0</v>
          </cell>
          <cell r="DD154"/>
          <cell r="DE154">
            <v>0</v>
          </cell>
          <cell r="DF154"/>
          <cell r="DG154">
            <v>0</v>
          </cell>
          <cell r="DH154"/>
          <cell r="DI154">
            <v>0</v>
          </cell>
          <cell r="DJ154"/>
          <cell r="DK154">
            <v>0</v>
          </cell>
          <cell r="DL154"/>
          <cell r="DM154">
            <v>0</v>
          </cell>
          <cell r="DN154"/>
          <cell r="DO154">
            <v>0</v>
          </cell>
          <cell r="DP154"/>
          <cell r="DQ154">
            <v>0</v>
          </cell>
          <cell r="DR154"/>
          <cell r="DS154">
            <v>0</v>
          </cell>
          <cell r="DT154"/>
          <cell r="DU154">
            <v>0</v>
          </cell>
          <cell r="DV154"/>
          <cell r="DW154">
            <v>0</v>
          </cell>
          <cell r="DX154"/>
          <cell r="DY154">
            <v>0</v>
          </cell>
          <cell r="DZ154"/>
          <cell r="EA154">
            <v>0</v>
          </cell>
          <cell r="EB154"/>
          <cell r="EC154">
            <v>0</v>
          </cell>
          <cell r="ED154"/>
          <cell r="EE154">
            <v>0</v>
          </cell>
          <cell r="EF154"/>
          <cell r="EG154">
            <v>0</v>
          </cell>
          <cell r="EH154"/>
          <cell r="EI154">
            <v>0</v>
          </cell>
          <cell r="EJ154"/>
          <cell r="EK154">
            <v>0</v>
          </cell>
          <cell r="EL154"/>
          <cell r="EM154">
            <v>0</v>
          </cell>
          <cell r="EN154"/>
          <cell r="EO154">
            <v>0</v>
          </cell>
          <cell r="EP154"/>
          <cell r="EQ154">
            <v>0</v>
          </cell>
          <cell r="ER154"/>
          <cell r="ES154">
            <v>0</v>
          </cell>
          <cell r="ET154"/>
          <cell r="EU154">
            <v>0</v>
          </cell>
          <cell r="EV154"/>
          <cell r="EW154">
            <v>0</v>
          </cell>
          <cell r="EX154"/>
          <cell r="EY154">
            <v>0</v>
          </cell>
          <cell r="EZ154"/>
          <cell r="FA154">
            <v>0</v>
          </cell>
          <cell r="FB154"/>
          <cell r="FC154">
            <v>0</v>
          </cell>
          <cell r="FD154"/>
          <cell r="FE154">
            <v>0</v>
          </cell>
          <cell r="FF154"/>
          <cell r="FG154">
            <v>0</v>
          </cell>
          <cell r="FH154"/>
          <cell r="FI154">
            <v>0</v>
          </cell>
          <cell r="FJ154"/>
          <cell r="FK154">
            <v>0</v>
          </cell>
          <cell r="FL154"/>
          <cell r="FM154">
            <v>0</v>
          </cell>
          <cell r="FN154"/>
          <cell r="FO154">
            <v>0</v>
          </cell>
          <cell r="FP154"/>
          <cell r="FQ154">
            <v>0</v>
          </cell>
          <cell r="FR154"/>
          <cell r="FS154">
            <v>0</v>
          </cell>
          <cell r="FT154"/>
          <cell r="FU154">
            <v>0</v>
          </cell>
          <cell r="FV154"/>
          <cell r="FW154">
            <v>0</v>
          </cell>
          <cell r="FX154"/>
          <cell r="FY154">
            <v>0</v>
          </cell>
          <cell r="FZ154"/>
          <cell r="GA154">
            <v>0</v>
          </cell>
          <cell r="GB154"/>
          <cell r="GC154">
            <v>0</v>
          </cell>
          <cell r="GD154"/>
          <cell r="GE154">
            <v>0</v>
          </cell>
          <cell r="GF154"/>
          <cell r="GG154">
            <v>0</v>
          </cell>
          <cell r="GH154"/>
          <cell r="GI154">
            <v>0</v>
          </cell>
          <cell r="GJ154"/>
          <cell r="GK154">
            <v>0</v>
          </cell>
          <cell r="GL154"/>
          <cell r="GM154">
            <v>0</v>
          </cell>
          <cell r="GN154"/>
          <cell r="GO154">
            <v>0</v>
          </cell>
          <cell r="GP154"/>
          <cell r="GQ154">
            <v>0</v>
          </cell>
          <cell r="GR154"/>
          <cell r="GS154">
            <v>0</v>
          </cell>
          <cell r="GT154"/>
          <cell r="GU154">
            <v>0</v>
          </cell>
          <cell r="GV154"/>
          <cell r="GW154">
            <v>0</v>
          </cell>
          <cell r="GX154"/>
          <cell r="GY154">
            <v>0</v>
          </cell>
          <cell r="GZ154"/>
          <cell r="HA154">
            <v>0</v>
          </cell>
          <cell r="HB154"/>
          <cell r="HC154">
            <v>0</v>
          </cell>
          <cell r="HD154"/>
          <cell r="HE154">
            <v>0</v>
          </cell>
          <cell r="HF154"/>
          <cell r="HG154">
            <v>0</v>
          </cell>
          <cell r="HH154"/>
          <cell r="HI154">
            <v>0</v>
          </cell>
          <cell r="HJ154"/>
          <cell r="HK154">
            <v>0</v>
          </cell>
          <cell r="HL154"/>
          <cell r="HM154">
            <v>0</v>
          </cell>
          <cell r="HN154"/>
          <cell r="HO154">
            <v>0</v>
          </cell>
          <cell r="HP154"/>
          <cell r="HQ154">
            <v>0</v>
          </cell>
          <cell r="HR154"/>
          <cell r="HS154">
            <v>0</v>
          </cell>
          <cell r="HT154"/>
          <cell r="HU154">
            <v>0</v>
          </cell>
          <cell r="HV154"/>
          <cell r="HW154">
            <v>0</v>
          </cell>
          <cell r="HX154"/>
          <cell r="HY154">
            <v>0</v>
          </cell>
          <cell r="HZ154"/>
          <cell r="IA154">
            <v>0</v>
          </cell>
          <cell r="IB154"/>
          <cell r="IC154">
            <v>0</v>
          </cell>
          <cell r="ID154"/>
          <cell r="IE154">
            <v>0</v>
          </cell>
          <cell r="IF154"/>
          <cell r="IG154">
            <v>0</v>
          </cell>
          <cell r="IH154"/>
          <cell r="II154">
            <v>0</v>
          </cell>
          <cell r="IJ154"/>
          <cell r="IK154">
            <v>0</v>
          </cell>
          <cell r="IL154"/>
          <cell r="IM154">
            <v>0</v>
          </cell>
          <cell r="IN154"/>
          <cell r="IO154">
            <v>0</v>
          </cell>
          <cell r="IP154"/>
          <cell r="IQ154">
            <v>0</v>
          </cell>
          <cell r="IR154"/>
          <cell r="IS154">
            <v>0</v>
          </cell>
          <cell r="IT154"/>
          <cell r="IU154">
            <v>0</v>
          </cell>
          <cell r="IV154"/>
          <cell r="IW154">
            <v>0</v>
          </cell>
          <cell r="IX154"/>
          <cell r="IY154">
            <v>0</v>
          </cell>
          <cell r="IZ154"/>
          <cell r="JA154">
            <v>0</v>
          </cell>
          <cell r="JB154"/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/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/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/>
          <cell r="KG154">
            <v>0</v>
          </cell>
          <cell r="KI154"/>
          <cell r="KJ154">
            <v>0</v>
          </cell>
          <cell r="KK154"/>
          <cell r="KL154">
            <v>0</v>
          </cell>
          <cell r="KM154"/>
          <cell r="KN154">
            <v>0</v>
          </cell>
          <cell r="KO154"/>
          <cell r="KS154"/>
          <cell r="KU154">
            <v>0</v>
          </cell>
          <cell r="KW154">
            <v>0</v>
          </cell>
          <cell r="KY154">
            <v>0</v>
          </cell>
          <cell r="LA154">
            <v>0</v>
          </cell>
          <cell r="LC154">
            <v>0</v>
          </cell>
          <cell r="LE154">
            <v>0</v>
          </cell>
          <cell r="LG154">
            <v>0</v>
          </cell>
          <cell r="LI154">
            <v>0</v>
          </cell>
          <cell r="LK154">
            <v>0</v>
          </cell>
          <cell r="LM154">
            <v>0</v>
          </cell>
          <cell r="LO154">
            <v>0</v>
          </cell>
          <cell r="LQ154"/>
          <cell r="LR154">
            <v>0</v>
          </cell>
          <cell r="LS154"/>
          <cell r="LT154">
            <v>0</v>
          </cell>
          <cell r="LU154"/>
          <cell r="LV154">
            <v>0</v>
          </cell>
          <cell r="LW154"/>
          <cell r="MA154"/>
          <cell r="MC154"/>
          <cell r="ME154"/>
          <cell r="MG154"/>
          <cell r="MI154"/>
          <cell r="MK154"/>
          <cell r="MM154"/>
          <cell r="MO154"/>
          <cell r="MQ154"/>
          <cell r="MS154"/>
          <cell r="MU154"/>
          <cell r="MW154"/>
          <cell r="MX154">
            <v>0</v>
          </cell>
          <cell r="MY154"/>
          <cell r="MZ154">
            <v>0</v>
          </cell>
          <cell r="NA154"/>
          <cell r="NB154">
            <v>0</v>
          </cell>
          <cell r="NC154"/>
          <cell r="ND154">
            <v>0</v>
          </cell>
          <cell r="NE154"/>
          <cell r="NF154">
            <v>0</v>
          </cell>
          <cell r="NH154"/>
          <cell r="NI154">
            <v>0</v>
          </cell>
          <cell r="NJ154"/>
          <cell r="NK154">
            <v>0</v>
          </cell>
        </row>
        <row r="155">
          <cell r="B155" t="e">
            <v>#REF!</v>
          </cell>
          <cell r="C155">
            <v>0</v>
          </cell>
          <cell r="D155"/>
          <cell r="E155">
            <v>0</v>
          </cell>
          <cell r="F155"/>
          <cell r="G155">
            <v>0</v>
          </cell>
          <cell r="H155"/>
          <cell r="I155">
            <v>0</v>
          </cell>
          <cell r="J155"/>
          <cell r="K155">
            <v>0</v>
          </cell>
          <cell r="L155"/>
          <cell r="M155">
            <v>0</v>
          </cell>
          <cell r="N155"/>
          <cell r="O155">
            <v>0</v>
          </cell>
          <cell r="P155"/>
          <cell r="Q155">
            <v>0</v>
          </cell>
          <cell r="R155"/>
          <cell r="S155">
            <v>0</v>
          </cell>
          <cell r="T155"/>
          <cell r="U155">
            <v>0</v>
          </cell>
          <cell r="V155"/>
          <cell r="W155">
            <v>0</v>
          </cell>
          <cell r="X155"/>
          <cell r="Y155">
            <v>0</v>
          </cell>
          <cell r="Z155"/>
          <cell r="AA155">
            <v>0</v>
          </cell>
          <cell r="AB155"/>
          <cell r="AC155">
            <v>0</v>
          </cell>
          <cell r="AD155"/>
          <cell r="AE155">
            <v>0</v>
          </cell>
          <cell r="AF155"/>
          <cell r="AG155">
            <v>0</v>
          </cell>
          <cell r="AH155"/>
          <cell r="AI155">
            <v>0</v>
          </cell>
          <cell r="AJ155"/>
          <cell r="AK155">
            <v>0</v>
          </cell>
          <cell r="AL155"/>
          <cell r="AM155">
            <v>0</v>
          </cell>
          <cell r="AN155"/>
          <cell r="AO155">
            <v>0</v>
          </cell>
          <cell r="AP155"/>
          <cell r="AQ155">
            <v>0</v>
          </cell>
          <cell r="AR155"/>
          <cell r="AS155">
            <v>0</v>
          </cell>
          <cell r="AT155"/>
          <cell r="AU155">
            <v>0</v>
          </cell>
          <cell r="AV155"/>
          <cell r="AW155">
            <v>0</v>
          </cell>
          <cell r="AX155"/>
          <cell r="AY155">
            <v>0</v>
          </cell>
          <cell r="AZ155"/>
          <cell r="BA155">
            <v>0</v>
          </cell>
          <cell r="BB155"/>
          <cell r="BC155">
            <v>0</v>
          </cell>
          <cell r="BD155"/>
          <cell r="BE155">
            <v>0</v>
          </cell>
          <cell r="BF155"/>
          <cell r="BG155">
            <v>0</v>
          </cell>
          <cell r="BH155"/>
          <cell r="BI155">
            <v>0</v>
          </cell>
          <cell r="BJ155"/>
          <cell r="BK155">
            <v>0</v>
          </cell>
          <cell r="BL155"/>
          <cell r="BM155">
            <v>0</v>
          </cell>
          <cell r="BN155"/>
          <cell r="BO155">
            <v>0</v>
          </cell>
          <cell r="BP155"/>
          <cell r="BQ155">
            <v>0</v>
          </cell>
          <cell r="BR155"/>
          <cell r="BS155">
            <v>0</v>
          </cell>
          <cell r="BT155"/>
          <cell r="BU155">
            <v>0</v>
          </cell>
          <cell r="BV155"/>
          <cell r="BW155">
            <v>0</v>
          </cell>
          <cell r="BX155"/>
          <cell r="BY155">
            <v>0</v>
          </cell>
          <cell r="BZ155"/>
          <cell r="CA155">
            <v>0</v>
          </cell>
          <cell r="CB155"/>
          <cell r="CC155">
            <v>0</v>
          </cell>
          <cell r="CD155"/>
          <cell r="CE155">
            <v>0</v>
          </cell>
          <cell r="CF155"/>
          <cell r="CG155">
            <v>0</v>
          </cell>
          <cell r="CH155"/>
          <cell r="CI155">
            <v>0</v>
          </cell>
          <cell r="CJ155"/>
          <cell r="CK155">
            <v>0</v>
          </cell>
          <cell r="CL155"/>
          <cell r="CM155">
            <v>0</v>
          </cell>
          <cell r="CN155"/>
          <cell r="CO155">
            <v>0</v>
          </cell>
          <cell r="CP155"/>
          <cell r="CQ155">
            <v>0</v>
          </cell>
          <cell r="CR155"/>
          <cell r="CS155">
            <v>0</v>
          </cell>
          <cell r="CT155"/>
          <cell r="CU155">
            <v>0</v>
          </cell>
          <cell r="CV155"/>
          <cell r="CW155">
            <v>0</v>
          </cell>
          <cell r="CX155"/>
          <cell r="CY155">
            <v>0</v>
          </cell>
          <cell r="CZ155"/>
          <cell r="DA155">
            <v>0</v>
          </cell>
          <cell r="DB155"/>
          <cell r="DC155">
            <v>0</v>
          </cell>
          <cell r="DD155"/>
          <cell r="DE155">
            <v>0</v>
          </cell>
          <cell r="DF155"/>
          <cell r="DG155">
            <v>0</v>
          </cell>
          <cell r="DH155"/>
          <cell r="DI155">
            <v>0</v>
          </cell>
          <cell r="DJ155"/>
          <cell r="DK155">
            <v>0</v>
          </cell>
          <cell r="DL155"/>
          <cell r="DM155">
            <v>0</v>
          </cell>
          <cell r="DN155"/>
          <cell r="DO155">
            <v>0</v>
          </cell>
          <cell r="DP155"/>
          <cell r="DQ155">
            <v>0</v>
          </cell>
          <cell r="DR155"/>
          <cell r="DS155">
            <v>0</v>
          </cell>
          <cell r="DT155"/>
          <cell r="DU155">
            <v>0</v>
          </cell>
          <cell r="DV155"/>
          <cell r="DW155">
            <v>0</v>
          </cell>
          <cell r="DX155"/>
          <cell r="DY155">
            <v>0</v>
          </cell>
          <cell r="DZ155"/>
          <cell r="EA155">
            <v>0</v>
          </cell>
          <cell r="EB155"/>
          <cell r="EC155">
            <v>0</v>
          </cell>
          <cell r="ED155"/>
          <cell r="EE155">
            <v>0</v>
          </cell>
          <cell r="EF155"/>
          <cell r="EG155">
            <v>0</v>
          </cell>
          <cell r="EH155"/>
          <cell r="EI155">
            <v>0</v>
          </cell>
          <cell r="EJ155"/>
          <cell r="EK155">
            <v>0</v>
          </cell>
          <cell r="EL155"/>
          <cell r="EM155">
            <v>0</v>
          </cell>
          <cell r="EN155"/>
          <cell r="EO155">
            <v>0</v>
          </cell>
          <cell r="EP155"/>
          <cell r="EQ155">
            <v>0</v>
          </cell>
          <cell r="ER155"/>
          <cell r="ES155">
            <v>0</v>
          </cell>
          <cell r="ET155"/>
          <cell r="EU155">
            <v>0</v>
          </cell>
          <cell r="EV155"/>
          <cell r="EW155">
            <v>0</v>
          </cell>
          <cell r="EX155"/>
          <cell r="EY155">
            <v>0</v>
          </cell>
          <cell r="EZ155"/>
          <cell r="FA155">
            <v>0</v>
          </cell>
          <cell r="FB155"/>
          <cell r="FC155">
            <v>0</v>
          </cell>
          <cell r="FD155"/>
          <cell r="FE155">
            <v>0</v>
          </cell>
          <cell r="FF155"/>
          <cell r="FG155">
            <v>0</v>
          </cell>
          <cell r="FH155"/>
          <cell r="FI155">
            <v>0</v>
          </cell>
          <cell r="FJ155"/>
          <cell r="FK155">
            <v>0</v>
          </cell>
          <cell r="FL155"/>
          <cell r="FM155">
            <v>0</v>
          </cell>
          <cell r="FN155"/>
          <cell r="FO155">
            <v>0</v>
          </cell>
          <cell r="FP155"/>
          <cell r="FQ155">
            <v>0</v>
          </cell>
          <cell r="FR155"/>
          <cell r="FS155">
            <v>0</v>
          </cell>
          <cell r="FT155"/>
          <cell r="FU155">
            <v>0</v>
          </cell>
          <cell r="FV155"/>
          <cell r="FW155">
            <v>0</v>
          </cell>
          <cell r="FX155"/>
          <cell r="FY155">
            <v>0</v>
          </cell>
          <cell r="FZ155"/>
          <cell r="GA155">
            <v>0</v>
          </cell>
          <cell r="GB155"/>
          <cell r="GC155">
            <v>0</v>
          </cell>
          <cell r="GD155"/>
          <cell r="GE155">
            <v>0</v>
          </cell>
          <cell r="GF155"/>
          <cell r="GG155">
            <v>0</v>
          </cell>
          <cell r="GH155"/>
          <cell r="GI155">
            <v>0</v>
          </cell>
          <cell r="GJ155"/>
          <cell r="GK155">
            <v>0</v>
          </cell>
          <cell r="GL155"/>
          <cell r="GM155">
            <v>0</v>
          </cell>
          <cell r="GN155"/>
          <cell r="GO155">
            <v>0</v>
          </cell>
          <cell r="GP155"/>
          <cell r="GQ155">
            <v>0</v>
          </cell>
          <cell r="GR155"/>
          <cell r="GS155">
            <v>0</v>
          </cell>
          <cell r="GT155"/>
          <cell r="GU155">
            <v>0</v>
          </cell>
          <cell r="GV155"/>
          <cell r="GW155">
            <v>0</v>
          </cell>
          <cell r="GX155"/>
          <cell r="GY155">
            <v>0</v>
          </cell>
          <cell r="GZ155"/>
          <cell r="HA155">
            <v>0</v>
          </cell>
          <cell r="HB155"/>
          <cell r="HC155">
            <v>0</v>
          </cell>
          <cell r="HD155"/>
          <cell r="HE155">
            <v>0</v>
          </cell>
          <cell r="HF155"/>
          <cell r="HG155">
            <v>0</v>
          </cell>
          <cell r="HH155"/>
          <cell r="HI155">
            <v>0</v>
          </cell>
          <cell r="HJ155"/>
          <cell r="HK155">
            <v>0</v>
          </cell>
          <cell r="HL155"/>
          <cell r="HM155">
            <v>0</v>
          </cell>
          <cell r="HN155"/>
          <cell r="HO155">
            <v>0</v>
          </cell>
          <cell r="HP155"/>
          <cell r="HQ155">
            <v>0</v>
          </cell>
          <cell r="HR155"/>
          <cell r="HS155">
            <v>0</v>
          </cell>
          <cell r="HT155"/>
          <cell r="HU155">
            <v>0</v>
          </cell>
          <cell r="HV155"/>
          <cell r="HW155">
            <v>0</v>
          </cell>
          <cell r="HX155"/>
          <cell r="HY155">
            <v>0</v>
          </cell>
          <cell r="HZ155"/>
          <cell r="IA155">
            <v>0</v>
          </cell>
          <cell r="IB155"/>
          <cell r="IC155">
            <v>0</v>
          </cell>
          <cell r="ID155"/>
          <cell r="IE155">
            <v>0</v>
          </cell>
          <cell r="IF155"/>
          <cell r="IG155">
            <v>0</v>
          </cell>
          <cell r="IH155"/>
          <cell r="II155">
            <v>0</v>
          </cell>
          <cell r="IJ155"/>
          <cell r="IK155">
            <v>0</v>
          </cell>
          <cell r="IL155"/>
          <cell r="IM155">
            <v>0</v>
          </cell>
          <cell r="IN155"/>
          <cell r="IO155">
            <v>0</v>
          </cell>
          <cell r="IP155"/>
          <cell r="IQ155">
            <v>0</v>
          </cell>
          <cell r="IR155"/>
          <cell r="IS155">
            <v>0</v>
          </cell>
          <cell r="IT155"/>
          <cell r="IU155">
            <v>0</v>
          </cell>
          <cell r="IV155"/>
          <cell r="IW155">
            <v>0</v>
          </cell>
          <cell r="IX155"/>
          <cell r="IY155">
            <v>0</v>
          </cell>
          <cell r="IZ155"/>
          <cell r="JA155">
            <v>0</v>
          </cell>
          <cell r="JB155"/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/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/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/>
          <cell r="KG155">
            <v>0</v>
          </cell>
          <cell r="KI155"/>
          <cell r="KJ155">
            <v>0</v>
          </cell>
          <cell r="KK155"/>
          <cell r="KL155">
            <v>0</v>
          </cell>
          <cell r="KM155"/>
          <cell r="KN155">
            <v>0</v>
          </cell>
          <cell r="KO155"/>
          <cell r="KS155"/>
          <cell r="KU155">
            <v>0</v>
          </cell>
          <cell r="KW155">
            <v>0</v>
          </cell>
          <cell r="KY155">
            <v>0</v>
          </cell>
          <cell r="LA155">
            <v>0</v>
          </cell>
          <cell r="LC155">
            <v>0</v>
          </cell>
          <cell r="LE155">
            <v>0</v>
          </cell>
          <cell r="LG155">
            <v>0</v>
          </cell>
          <cell r="LI155">
            <v>0</v>
          </cell>
          <cell r="LK155">
            <v>0</v>
          </cell>
          <cell r="LM155">
            <v>0</v>
          </cell>
          <cell r="LO155">
            <v>0</v>
          </cell>
          <cell r="LQ155"/>
          <cell r="LR155">
            <v>0</v>
          </cell>
          <cell r="LS155"/>
          <cell r="LT155">
            <v>0</v>
          </cell>
          <cell r="LU155"/>
          <cell r="LV155">
            <v>0</v>
          </cell>
          <cell r="LW155"/>
          <cell r="MA155"/>
          <cell r="MC155"/>
          <cell r="ME155"/>
          <cell r="MG155"/>
          <cell r="MI155"/>
          <cell r="MK155"/>
          <cell r="MM155"/>
          <cell r="MO155"/>
          <cell r="MQ155"/>
          <cell r="MS155"/>
          <cell r="MU155"/>
          <cell r="MW155"/>
          <cell r="MX155">
            <v>0</v>
          </cell>
          <cell r="MY155"/>
          <cell r="MZ155">
            <v>0</v>
          </cell>
          <cell r="NA155"/>
          <cell r="NB155">
            <v>0</v>
          </cell>
          <cell r="NC155"/>
          <cell r="ND155">
            <v>0</v>
          </cell>
          <cell r="NE155"/>
          <cell r="NF155">
            <v>0</v>
          </cell>
          <cell r="NH155"/>
          <cell r="NI155">
            <v>0</v>
          </cell>
          <cell r="NJ155"/>
          <cell r="NK155">
            <v>0</v>
          </cell>
        </row>
        <row r="156">
          <cell r="B156" t="e">
            <v>#REF!</v>
          </cell>
          <cell r="C156">
            <v>0</v>
          </cell>
          <cell r="D156"/>
          <cell r="E156">
            <v>0</v>
          </cell>
          <cell r="F156"/>
          <cell r="G156">
            <v>0</v>
          </cell>
          <cell r="H156"/>
          <cell r="I156">
            <v>0</v>
          </cell>
          <cell r="J156"/>
          <cell r="K156">
            <v>0</v>
          </cell>
          <cell r="L156"/>
          <cell r="M156">
            <v>0</v>
          </cell>
          <cell r="N156"/>
          <cell r="O156">
            <v>0</v>
          </cell>
          <cell r="P156"/>
          <cell r="Q156">
            <v>0</v>
          </cell>
          <cell r="R156"/>
          <cell r="S156">
            <v>0</v>
          </cell>
          <cell r="T156"/>
          <cell r="U156">
            <v>0</v>
          </cell>
          <cell r="V156"/>
          <cell r="W156">
            <v>0</v>
          </cell>
          <cell r="X156"/>
          <cell r="Y156">
            <v>0</v>
          </cell>
          <cell r="Z156"/>
          <cell r="AA156">
            <v>0</v>
          </cell>
          <cell r="AB156"/>
          <cell r="AC156">
            <v>0</v>
          </cell>
          <cell r="AD156"/>
          <cell r="AE156">
            <v>0</v>
          </cell>
          <cell r="AF156"/>
          <cell r="AG156">
            <v>0</v>
          </cell>
          <cell r="AH156"/>
          <cell r="AI156">
            <v>0</v>
          </cell>
          <cell r="AJ156"/>
          <cell r="AK156">
            <v>0</v>
          </cell>
          <cell r="AL156"/>
          <cell r="AM156">
            <v>0</v>
          </cell>
          <cell r="AN156"/>
          <cell r="AO156">
            <v>0</v>
          </cell>
          <cell r="AP156"/>
          <cell r="AQ156">
            <v>0</v>
          </cell>
          <cell r="AR156"/>
          <cell r="AS156">
            <v>0</v>
          </cell>
          <cell r="AT156"/>
          <cell r="AU156">
            <v>0</v>
          </cell>
          <cell r="AV156"/>
          <cell r="AW156">
            <v>0</v>
          </cell>
          <cell r="AX156"/>
          <cell r="AY156">
            <v>0</v>
          </cell>
          <cell r="AZ156"/>
          <cell r="BA156">
            <v>0</v>
          </cell>
          <cell r="BB156"/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/>
          <cell r="BI156">
            <v>0</v>
          </cell>
          <cell r="BJ156"/>
          <cell r="BK156">
            <v>0</v>
          </cell>
          <cell r="BL156"/>
          <cell r="BM156">
            <v>0</v>
          </cell>
          <cell r="BN156"/>
          <cell r="BO156">
            <v>0</v>
          </cell>
          <cell r="BP156"/>
          <cell r="BQ156">
            <v>0</v>
          </cell>
          <cell r="BR156"/>
          <cell r="BS156">
            <v>0</v>
          </cell>
          <cell r="BT156"/>
          <cell r="BU156">
            <v>0</v>
          </cell>
          <cell r="BV156"/>
          <cell r="BW156">
            <v>0</v>
          </cell>
          <cell r="BX156"/>
          <cell r="BY156">
            <v>0</v>
          </cell>
          <cell r="BZ156"/>
          <cell r="CA156">
            <v>0</v>
          </cell>
          <cell r="CB156"/>
          <cell r="CC156">
            <v>0</v>
          </cell>
          <cell r="CD156"/>
          <cell r="CE156">
            <v>0</v>
          </cell>
          <cell r="CF156"/>
          <cell r="CG156">
            <v>0</v>
          </cell>
          <cell r="CH156"/>
          <cell r="CI156">
            <v>0</v>
          </cell>
          <cell r="CJ156"/>
          <cell r="CK156">
            <v>0</v>
          </cell>
          <cell r="CL156"/>
          <cell r="CM156">
            <v>0</v>
          </cell>
          <cell r="CN156"/>
          <cell r="CO156">
            <v>0</v>
          </cell>
          <cell r="CP156"/>
          <cell r="CQ156">
            <v>0</v>
          </cell>
          <cell r="CR156"/>
          <cell r="CS156">
            <v>0</v>
          </cell>
          <cell r="CT156"/>
          <cell r="CU156">
            <v>0</v>
          </cell>
          <cell r="CV156"/>
          <cell r="CW156">
            <v>0</v>
          </cell>
          <cell r="CX156"/>
          <cell r="CY156">
            <v>0</v>
          </cell>
          <cell r="CZ156"/>
          <cell r="DA156">
            <v>0</v>
          </cell>
          <cell r="DB156"/>
          <cell r="DC156">
            <v>0</v>
          </cell>
          <cell r="DD156"/>
          <cell r="DE156">
            <v>0</v>
          </cell>
          <cell r="DF156"/>
          <cell r="DG156">
            <v>0</v>
          </cell>
          <cell r="DH156"/>
          <cell r="DI156">
            <v>0</v>
          </cell>
          <cell r="DJ156"/>
          <cell r="DK156">
            <v>0</v>
          </cell>
          <cell r="DL156"/>
          <cell r="DM156">
            <v>0</v>
          </cell>
          <cell r="DN156"/>
          <cell r="DO156">
            <v>0</v>
          </cell>
          <cell r="DP156"/>
          <cell r="DQ156">
            <v>0</v>
          </cell>
          <cell r="DR156"/>
          <cell r="DS156">
            <v>0</v>
          </cell>
          <cell r="DT156"/>
          <cell r="DU156">
            <v>0</v>
          </cell>
          <cell r="DV156"/>
          <cell r="DW156">
            <v>0</v>
          </cell>
          <cell r="DX156"/>
          <cell r="DY156">
            <v>0</v>
          </cell>
          <cell r="DZ156"/>
          <cell r="EA156">
            <v>0</v>
          </cell>
          <cell r="EB156"/>
          <cell r="EC156">
            <v>0</v>
          </cell>
          <cell r="ED156"/>
          <cell r="EE156">
            <v>0</v>
          </cell>
          <cell r="EF156"/>
          <cell r="EG156">
            <v>0</v>
          </cell>
          <cell r="EH156"/>
          <cell r="EI156">
            <v>0</v>
          </cell>
          <cell r="EJ156"/>
          <cell r="EK156">
            <v>0</v>
          </cell>
          <cell r="EL156"/>
          <cell r="EM156">
            <v>0</v>
          </cell>
          <cell r="EN156"/>
          <cell r="EO156">
            <v>0</v>
          </cell>
          <cell r="EP156"/>
          <cell r="EQ156">
            <v>0</v>
          </cell>
          <cell r="ER156"/>
          <cell r="ES156">
            <v>0</v>
          </cell>
          <cell r="ET156"/>
          <cell r="EU156">
            <v>0</v>
          </cell>
          <cell r="EV156"/>
          <cell r="EW156">
            <v>0</v>
          </cell>
          <cell r="EX156"/>
          <cell r="EY156">
            <v>0</v>
          </cell>
          <cell r="EZ156"/>
          <cell r="FA156">
            <v>0</v>
          </cell>
          <cell r="FB156"/>
          <cell r="FC156">
            <v>0</v>
          </cell>
          <cell r="FD156"/>
          <cell r="FE156">
            <v>0</v>
          </cell>
          <cell r="FF156"/>
          <cell r="FG156">
            <v>0</v>
          </cell>
          <cell r="FH156"/>
          <cell r="FI156">
            <v>0</v>
          </cell>
          <cell r="FJ156"/>
          <cell r="FK156">
            <v>0</v>
          </cell>
          <cell r="FL156"/>
          <cell r="FM156">
            <v>0</v>
          </cell>
          <cell r="FN156"/>
          <cell r="FO156">
            <v>0</v>
          </cell>
          <cell r="FP156"/>
          <cell r="FQ156">
            <v>0</v>
          </cell>
          <cell r="FR156"/>
          <cell r="FS156">
            <v>0</v>
          </cell>
          <cell r="FT156"/>
          <cell r="FU156">
            <v>0</v>
          </cell>
          <cell r="FV156"/>
          <cell r="FW156">
            <v>0</v>
          </cell>
          <cell r="FX156"/>
          <cell r="FY156">
            <v>0</v>
          </cell>
          <cell r="FZ156"/>
          <cell r="GA156">
            <v>0</v>
          </cell>
          <cell r="GB156"/>
          <cell r="GC156">
            <v>0</v>
          </cell>
          <cell r="GD156"/>
          <cell r="GE156">
            <v>0</v>
          </cell>
          <cell r="GF156"/>
          <cell r="GG156">
            <v>0</v>
          </cell>
          <cell r="GH156"/>
          <cell r="GI156">
            <v>0</v>
          </cell>
          <cell r="GJ156"/>
          <cell r="GK156">
            <v>0</v>
          </cell>
          <cell r="GL156"/>
          <cell r="GM156">
            <v>0</v>
          </cell>
          <cell r="GN156"/>
          <cell r="GO156">
            <v>0</v>
          </cell>
          <cell r="GP156"/>
          <cell r="GQ156">
            <v>0</v>
          </cell>
          <cell r="GR156"/>
          <cell r="GS156">
            <v>0</v>
          </cell>
          <cell r="GT156"/>
          <cell r="GU156">
            <v>0</v>
          </cell>
          <cell r="GV156"/>
          <cell r="GW156">
            <v>0</v>
          </cell>
          <cell r="GX156"/>
          <cell r="GY156">
            <v>0</v>
          </cell>
          <cell r="GZ156"/>
          <cell r="HA156">
            <v>0</v>
          </cell>
          <cell r="HB156"/>
          <cell r="HC156">
            <v>0</v>
          </cell>
          <cell r="HD156"/>
          <cell r="HE156">
            <v>0</v>
          </cell>
          <cell r="HF156"/>
          <cell r="HG156">
            <v>0</v>
          </cell>
          <cell r="HH156"/>
          <cell r="HI156">
            <v>0</v>
          </cell>
          <cell r="HJ156"/>
          <cell r="HK156">
            <v>0</v>
          </cell>
          <cell r="HL156"/>
          <cell r="HM156">
            <v>0</v>
          </cell>
          <cell r="HN156"/>
          <cell r="HO156">
            <v>0</v>
          </cell>
          <cell r="HP156"/>
          <cell r="HQ156">
            <v>0</v>
          </cell>
          <cell r="HR156"/>
          <cell r="HS156">
            <v>0</v>
          </cell>
          <cell r="HT156"/>
          <cell r="HU156">
            <v>0</v>
          </cell>
          <cell r="HV156"/>
          <cell r="HW156">
            <v>0</v>
          </cell>
          <cell r="HX156"/>
          <cell r="HY156">
            <v>0</v>
          </cell>
          <cell r="HZ156"/>
          <cell r="IA156">
            <v>0</v>
          </cell>
          <cell r="IB156"/>
          <cell r="IC156">
            <v>0</v>
          </cell>
          <cell r="ID156"/>
          <cell r="IE156">
            <v>0</v>
          </cell>
          <cell r="IF156"/>
          <cell r="IG156">
            <v>0</v>
          </cell>
          <cell r="IH156"/>
          <cell r="II156">
            <v>0</v>
          </cell>
          <cell r="IJ156"/>
          <cell r="IK156">
            <v>0</v>
          </cell>
          <cell r="IL156"/>
          <cell r="IM156">
            <v>0</v>
          </cell>
          <cell r="IN156"/>
          <cell r="IO156">
            <v>0</v>
          </cell>
          <cell r="IP156"/>
          <cell r="IQ156">
            <v>0</v>
          </cell>
          <cell r="IR156"/>
          <cell r="IS156">
            <v>0</v>
          </cell>
          <cell r="IT156"/>
          <cell r="IU156">
            <v>0</v>
          </cell>
          <cell r="IV156"/>
          <cell r="IW156">
            <v>0</v>
          </cell>
          <cell r="IX156"/>
          <cell r="IY156">
            <v>0</v>
          </cell>
          <cell r="IZ156"/>
          <cell r="JA156">
            <v>0</v>
          </cell>
          <cell r="JB156"/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/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/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/>
          <cell r="KG156">
            <v>0</v>
          </cell>
          <cell r="KI156"/>
          <cell r="KJ156">
            <v>0</v>
          </cell>
          <cell r="KK156"/>
          <cell r="KL156">
            <v>0</v>
          </cell>
          <cell r="KM156"/>
          <cell r="KN156">
            <v>0</v>
          </cell>
          <cell r="KO156"/>
          <cell r="KS156"/>
          <cell r="KU156">
            <v>0</v>
          </cell>
          <cell r="KW156">
            <v>0</v>
          </cell>
          <cell r="KY156">
            <v>0</v>
          </cell>
          <cell r="LA156">
            <v>0</v>
          </cell>
          <cell r="LC156">
            <v>0</v>
          </cell>
          <cell r="LE156">
            <v>0</v>
          </cell>
          <cell r="LG156">
            <v>0</v>
          </cell>
          <cell r="LI156">
            <v>0</v>
          </cell>
          <cell r="LK156">
            <v>0</v>
          </cell>
          <cell r="LM156">
            <v>0</v>
          </cell>
          <cell r="LO156">
            <v>0</v>
          </cell>
          <cell r="LQ156"/>
          <cell r="LR156">
            <v>0</v>
          </cell>
          <cell r="LS156"/>
          <cell r="LT156">
            <v>0</v>
          </cell>
          <cell r="LU156"/>
          <cell r="LV156">
            <v>0</v>
          </cell>
          <cell r="LW156"/>
          <cell r="MA156"/>
          <cell r="MC156"/>
          <cell r="ME156"/>
          <cell r="MG156"/>
          <cell r="MI156"/>
          <cell r="MK156"/>
          <cell r="MM156"/>
          <cell r="MO156"/>
          <cell r="MQ156"/>
          <cell r="MS156"/>
          <cell r="MU156"/>
          <cell r="MW156"/>
          <cell r="MX156">
            <v>0</v>
          </cell>
          <cell r="MY156"/>
          <cell r="MZ156">
            <v>0</v>
          </cell>
          <cell r="NA156"/>
          <cell r="NB156">
            <v>0</v>
          </cell>
          <cell r="NC156"/>
          <cell r="ND156">
            <v>0</v>
          </cell>
          <cell r="NE156"/>
          <cell r="NF156">
            <v>0</v>
          </cell>
          <cell r="NH156"/>
          <cell r="NI156">
            <v>0</v>
          </cell>
          <cell r="NJ156"/>
          <cell r="NK156">
            <v>0</v>
          </cell>
        </row>
        <row r="157">
          <cell r="B157" t="e">
            <v>#REF!</v>
          </cell>
          <cell r="C157">
            <v>0</v>
          </cell>
          <cell r="D157"/>
          <cell r="E157">
            <v>0</v>
          </cell>
          <cell r="F157"/>
          <cell r="G157">
            <v>0</v>
          </cell>
          <cell r="H157"/>
          <cell r="I157">
            <v>0</v>
          </cell>
          <cell r="J157"/>
          <cell r="K157">
            <v>0</v>
          </cell>
          <cell r="L157"/>
          <cell r="M157">
            <v>0</v>
          </cell>
          <cell r="N157"/>
          <cell r="O157">
            <v>0</v>
          </cell>
          <cell r="P157"/>
          <cell r="Q157">
            <v>0</v>
          </cell>
          <cell r="R157"/>
          <cell r="S157">
            <v>0</v>
          </cell>
          <cell r="T157"/>
          <cell r="U157">
            <v>0</v>
          </cell>
          <cell r="V157"/>
          <cell r="W157">
            <v>0</v>
          </cell>
          <cell r="X157"/>
          <cell r="Y157">
            <v>0</v>
          </cell>
          <cell r="Z157"/>
          <cell r="AA157">
            <v>0</v>
          </cell>
          <cell r="AB157"/>
          <cell r="AC157">
            <v>0</v>
          </cell>
          <cell r="AD157"/>
          <cell r="AE157">
            <v>0</v>
          </cell>
          <cell r="AF157"/>
          <cell r="AG157">
            <v>0</v>
          </cell>
          <cell r="AH157"/>
          <cell r="AI157">
            <v>0</v>
          </cell>
          <cell r="AJ157"/>
          <cell r="AK157">
            <v>0</v>
          </cell>
          <cell r="AL157"/>
          <cell r="AM157">
            <v>0</v>
          </cell>
          <cell r="AN157"/>
          <cell r="AO157">
            <v>0</v>
          </cell>
          <cell r="AP157"/>
          <cell r="AQ157">
            <v>0</v>
          </cell>
          <cell r="AR157"/>
          <cell r="AS157">
            <v>0</v>
          </cell>
          <cell r="AT157"/>
          <cell r="AU157">
            <v>0</v>
          </cell>
          <cell r="AV157"/>
          <cell r="AW157">
            <v>0</v>
          </cell>
          <cell r="AX157"/>
          <cell r="AY157">
            <v>0</v>
          </cell>
          <cell r="AZ157"/>
          <cell r="BA157">
            <v>0</v>
          </cell>
          <cell r="BB157"/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/>
          <cell r="BI157">
            <v>0</v>
          </cell>
          <cell r="BJ157"/>
          <cell r="BK157">
            <v>0</v>
          </cell>
          <cell r="BL157"/>
          <cell r="BM157">
            <v>0</v>
          </cell>
          <cell r="BN157"/>
          <cell r="BO157">
            <v>0</v>
          </cell>
          <cell r="BP157"/>
          <cell r="BQ157">
            <v>0</v>
          </cell>
          <cell r="BR157"/>
          <cell r="BS157">
            <v>0</v>
          </cell>
          <cell r="BT157"/>
          <cell r="BU157">
            <v>0</v>
          </cell>
          <cell r="BV157"/>
          <cell r="BW157">
            <v>0</v>
          </cell>
          <cell r="BX157"/>
          <cell r="BY157">
            <v>0</v>
          </cell>
          <cell r="BZ157"/>
          <cell r="CA157">
            <v>0</v>
          </cell>
          <cell r="CB157"/>
          <cell r="CC157">
            <v>0</v>
          </cell>
          <cell r="CD157"/>
          <cell r="CE157">
            <v>0</v>
          </cell>
          <cell r="CF157"/>
          <cell r="CG157">
            <v>0</v>
          </cell>
          <cell r="CH157"/>
          <cell r="CI157">
            <v>0</v>
          </cell>
          <cell r="CJ157"/>
          <cell r="CK157">
            <v>0</v>
          </cell>
          <cell r="CL157"/>
          <cell r="CM157">
            <v>0</v>
          </cell>
          <cell r="CN157"/>
          <cell r="CO157">
            <v>0</v>
          </cell>
          <cell r="CP157"/>
          <cell r="CQ157">
            <v>0</v>
          </cell>
          <cell r="CR157"/>
          <cell r="CS157">
            <v>0</v>
          </cell>
          <cell r="CT157"/>
          <cell r="CU157">
            <v>0</v>
          </cell>
          <cell r="CV157"/>
          <cell r="CW157">
            <v>0</v>
          </cell>
          <cell r="CX157"/>
          <cell r="CY157">
            <v>0</v>
          </cell>
          <cell r="CZ157"/>
          <cell r="DA157">
            <v>0</v>
          </cell>
          <cell r="DB157"/>
          <cell r="DC157">
            <v>0</v>
          </cell>
          <cell r="DD157"/>
          <cell r="DE157">
            <v>0</v>
          </cell>
          <cell r="DF157"/>
          <cell r="DG157">
            <v>0</v>
          </cell>
          <cell r="DH157"/>
          <cell r="DI157">
            <v>0</v>
          </cell>
          <cell r="DJ157"/>
          <cell r="DK157">
            <v>0</v>
          </cell>
          <cell r="DL157"/>
          <cell r="DM157">
            <v>0</v>
          </cell>
          <cell r="DN157"/>
          <cell r="DO157">
            <v>0</v>
          </cell>
          <cell r="DP157"/>
          <cell r="DQ157">
            <v>0</v>
          </cell>
          <cell r="DR157"/>
          <cell r="DS157">
            <v>0</v>
          </cell>
          <cell r="DT157"/>
          <cell r="DU157">
            <v>0</v>
          </cell>
          <cell r="DV157"/>
          <cell r="DW157">
            <v>0</v>
          </cell>
          <cell r="DX157"/>
          <cell r="DY157">
            <v>0</v>
          </cell>
          <cell r="DZ157"/>
          <cell r="EA157">
            <v>0</v>
          </cell>
          <cell r="EB157"/>
          <cell r="EC157">
            <v>0</v>
          </cell>
          <cell r="ED157"/>
          <cell r="EE157">
            <v>0</v>
          </cell>
          <cell r="EF157"/>
          <cell r="EG157">
            <v>0</v>
          </cell>
          <cell r="EH157"/>
          <cell r="EI157">
            <v>0</v>
          </cell>
          <cell r="EJ157"/>
          <cell r="EK157">
            <v>0</v>
          </cell>
          <cell r="EL157"/>
          <cell r="EM157">
            <v>0</v>
          </cell>
          <cell r="EN157"/>
          <cell r="EO157">
            <v>0</v>
          </cell>
          <cell r="EP157"/>
          <cell r="EQ157">
            <v>0</v>
          </cell>
          <cell r="ER157"/>
          <cell r="ES157">
            <v>0</v>
          </cell>
          <cell r="ET157"/>
          <cell r="EU157">
            <v>0</v>
          </cell>
          <cell r="EV157"/>
          <cell r="EW157">
            <v>0</v>
          </cell>
          <cell r="EX157"/>
          <cell r="EY157">
            <v>0</v>
          </cell>
          <cell r="EZ157"/>
          <cell r="FA157">
            <v>0</v>
          </cell>
          <cell r="FB157"/>
          <cell r="FC157">
            <v>0</v>
          </cell>
          <cell r="FD157"/>
          <cell r="FE157">
            <v>0</v>
          </cell>
          <cell r="FF157"/>
          <cell r="FG157">
            <v>0</v>
          </cell>
          <cell r="FH157"/>
          <cell r="FI157">
            <v>0</v>
          </cell>
          <cell r="FJ157"/>
          <cell r="FK157">
            <v>0</v>
          </cell>
          <cell r="FL157"/>
          <cell r="FM157">
            <v>0</v>
          </cell>
          <cell r="FN157"/>
          <cell r="FO157">
            <v>0</v>
          </cell>
          <cell r="FP157"/>
          <cell r="FQ157">
            <v>0</v>
          </cell>
          <cell r="FR157"/>
          <cell r="FS157">
            <v>0</v>
          </cell>
          <cell r="FT157"/>
          <cell r="FU157">
            <v>0</v>
          </cell>
          <cell r="FV157"/>
          <cell r="FW157">
            <v>0</v>
          </cell>
          <cell r="FX157"/>
          <cell r="FY157">
            <v>0</v>
          </cell>
          <cell r="FZ157"/>
          <cell r="GA157">
            <v>0</v>
          </cell>
          <cell r="GB157"/>
          <cell r="GC157">
            <v>0</v>
          </cell>
          <cell r="GD157"/>
          <cell r="GE157">
            <v>0</v>
          </cell>
          <cell r="GF157"/>
          <cell r="GG157">
            <v>0</v>
          </cell>
          <cell r="GH157"/>
          <cell r="GI157">
            <v>0</v>
          </cell>
          <cell r="GJ157"/>
          <cell r="GK157">
            <v>0</v>
          </cell>
          <cell r="GL157"/>
          <cell r="GM157">
            <v>0</v>
          </cell>
          <cell r="GN157"/>
          <cell r="GO157">
            <v>0</v>
          </cell>
          <cell r="GP157"/>
          <cell r="GQ157">
            <v>0</v>
          </cell>
          <cell r="GR157"/>
          <cell r="GS157">
            <v>0</v>
          </cell>
          <cell r="GT157"/>
          <cell r="GU157">
            <v>0</v>
          </cell>
          <cell r="GV157"/>
          <cell r="GW157">
            <v>0</v>
          </cell>
          <cell r="GX157"/>
          <cell r="GY157">
            <v>0</v>
          </cell>
          <cell r="GZ157"/>
          <cell r="HA157">
            <v>0</v>
          </cell>
          <cell r="HB157"/>
          <cell r="HC157">
            <v>0</v>
          </cell>
          <cell r="HD157"/>
          <cell r="HE157">
            <v>0</v>
          </cell>
          <cell r="HF157"/>
          <cell r="HG157">
            <v>0</v>
          </cell>
          <cell r="HH157"/>
          <cell r="HI157">
            <v>0</v>
          </cell>
          <cell r="HJ157"/>
          <cell r="HK157">
            <v>0</v>
          </cell>
          <cell r="HL157"/>
          <cell r="HM157">
            <v>0</v>
          </cell>
          <cell r="HN157"/>
          <cell r="HO157">
            <v>0</v>
          </cell>
          <cell r="HP157"/>
          <cell r="HQ157">
            <v>0</v>
          </cell>
          <cell r="HR157"/>
          <cell r="HS157">
            <v>0</v>
          </cell>
          <cell r="HT157"/>
          <cell r="HU157">
            <v>0</v>
          </cell>
          <cell r="HV157"/>
          <cell r="HW157">
            <v>0</v>
          </cell>
          <cell r="HX157"/>
          <cell r="HY157">
            <v>0</v>
          </cell>
          <cell r="HZ157"/>
          <cell r="IA157">
            <v>0</v>
          </cell>
          <cell r="IB157"/>
          <cell r="IC157">
            <v>0</v>
          </cell>
          <cell r="ID157"/>
          <cell r="IE157">
            <v>0</v>
          </cell>
          <cell r="IF157"/>
          <cell r="IG157">
            <v>0</v>
          </cell>
          <cell r="IH157"/>
          <cell r="II157">
            <v>0</v>
          </cell>
          <cell r="IJ157"/>
          <cell r="IK157">
            <v>0</v>
          </cell>
          <cell r="IL157"/>
          <cell r="IM157">
            <v>0</v>
          </cell>
          <cell r="IN157"/>
          <cell r="IO157">
            <v>0</v>
          </cell>
          <cell r="IP157"/>
          <cell r="IQ157">
            <v>0</v>
          </cell>
          <cell r="IR157"/>
          <cell r="IS157">
            <v>0</v>
          </cell>
          <cell r="IT157"/>
          <cell r="IU157">
            <v>0</v>
          </cell>
          <cell r="IV157"/>
          <cell r="IW157">
            <v>0</v>
          </cell>
          <cell r="IX157"/>
          <cell r="IY157">
            <v>0</v>
          </cell>
          <cell r="IZ157"/>
          <cell r="JA157">
            <v>0</v>
          </cell>
          <cell r="JB157"/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/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/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/>
          <cell r="KG157">
            <v>0</v>
          </cell>
          <cell r="KI157"/>
          <cell r="KJ157">
            <v>0</v>
          </cell>
          <cell r="KK157"/>
          <cell r="KL157">
            <v>0</v>
          </cell>
          <cell r="KM157"/>
          <cell r="KN157">
            <v>0</v>
          </cell>
          <cell r="KO157"/>
          <cell r="KS157"/>
          <cell r="KU157">
            <v>0</v>
          </cell>
          <cell r="KW157">
            <v>0</v>
          </cell>
          <cell r="KY157">
            <v>0</v>
          </cell>
          <cell r="LA157">
            <v>0</v>
          </cell>
          <cell r="LC157">
            <v>0</v>
          </cell>
          <cell r="LE157">
            <v>0</v>
          </cell>
          <cell r="LG157">
            <v>0</v>
          </cell>
          <cell r="LI157">
            <v>0</v>
          </cell>
          <cell r="LK157">
            <v>0</v>
          </cell>
          <cell r="LM157">
            <v>0</v>
          </cell>
          <cell r="LO157">
            <v>0</v>
          </cell>
          <cell r="LQ157"/>
          <cell r="LR157">
            <v>0</v>
          </cell>
          <cell r="LS157"/>
          <cell r="LT157">
            <v>0</v>
          </cell>
          <cell r="LU157"/>
          <cell r="LV157">
            <v>0</v>
          </cell>
          <cell r="LW157"/>
          <cell r="MA157"/>
          <cell r="MC157"/>
          <cell r="ME157"/>
          <cell r="MG157"/>
          <cell r="MI157"/>
          <cell r="MK157"/>
          <cell r="MM157"/>
          <cell r="MO157"/>
          <cell r="MQ157"/>
          <cell r="MS157"/>
          <cell r="MU157"/>
          <cell r="MW157"/>
          <cell r="MX157">
            <v>0</v>
          </cell>
          <cell r="MY157"/>
          <cell r="MZ157">
            <v>0</v>
          </cell>
          <cell r="NA157"/>
          <cell r="NB157">
            <v>0</v>
          </cell>
          <cell r="NC157"/>
          <cell r="ND157">
            <v>0</v>
          </cell>
          <cell r="NE157"/>
          <cell r="NF157">
            <v>0</v>
          </cell>
          <cell r="NH157"/>
          <cell r="NI157">
            <v>0</v>
          </cell>
          <cell r="NJ157"/>
          <cell r="NK157">
            <v>0</v>
          </cell>
        </row>
        <row r="158">
          <cell r="B158" t="e">
            <v>#REF!</v>
          </cell>
          <cell r="C158">
            <v>0</v>
          </cell>
          <cell r="D158"/>
          <cell r="E158">
            <v>0</v>
          </cell>
          <cell r="F158"/>
          <cell r="G158">
            <v>0</v>
          </cell>
          <cell r="H158"/>
          <cell r="I158">
            <v>0</v>
          </cell>
          <cell r="J158"/>
          <cell r="K158">
            <v>0</v>
          </cell>
          <cell r="L158"/>
          <cell r="M158">
            <v>0</v>
          </cell>
          <cell r="N158"/>
          <cell r="O158">
            <v>0</v>
          </cell>
          <cell r="P158"/>
          <cell r="Q158">
            <v>0</v>
          </cell>
          <cell r="R158"/>
          <cell r="S158">
            <v>0</v>
          </cell>
          <cell r="T158"/>
          <cell r="U158">
            <v>0</v>
          </cell>
          <cell r="V158"/>
          <cell r="W158">
            <v>0</v>
          </cell>
          <cell r="X158"/>
          <cell r="Y158">
            <v>0</v>
          </cell>
          <cell r="Z158"/>
          <cell r="AA158">
            <v>0</v>
          </cell>
          <cell r="AB158"/>
          <cell r="AC158">
            <v>0</v>
          </cell>
          <cell r="AD158"/>
          <cell r="AE158">
            <v>0</v>
          </cell>
          <cell r="AF158"/>
          <cell r="AG158">
            <v>0</v>
          </cell>
          <cell r="AH158"/>
          <cell r="AI158">
            <v>0</v>
          </cell>
          <cell r="AJ158"/>
          <cell r="AK158">
            <v>0</v>
          </cell>
          <cell r="AL158"/>
          <cell r="AM158">
            <v>0</v>
          </cell>
          <cell r="AN158"/>
          <cell r="AO158">
            <v>0</v>
          </cell>
          <cell r="AP158"/>
          <cell r="AQ158">
            <v>0</v>
          </cell>
          <cell r="AR158"/>
          <cell r="AS158">
            <v>0</v>
          </cell>
          <cell r="AT158"/>
          <cell r="AU158">
            <v>0</v>
          </cell>
          <cell r="AV158"/>
          <cell r="AW158">
            <v>0</v>
          </cell>
          <cell r="AX158"/>
          <cell r="AY158">
            <v>0</v>
          </cell>
          <cell r="AZ158"/>
          <cell r="BA158">
            <v>0</v>
          </cell>
          <cell r="BB158"/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/>
          <cell r="BI158">
            <v>0</v>
          </cell>
          <cell r="BJ158"/>
          <cell r="BK158">
            <v>0</v>
          </cell>
          <cell r="BL158"/>
          <cell r="BM158">
            <v>0</v>
          </cell>
          <cell r="BN158"/>
          <cell r="BO158">
            <v>0</v>
          </cell>
          <cell r="BP158"/>
          <cell r="BQ158">
            <v>0</v>
          </cell>
          <cell r="BR158"/>
          <cell r="BS158">
            <v>0</v>
          </cell>
          <cell r="BT158"/>
          <cell r="BU158">
            <v>0</v>
          </cell>
          <cell r="BV158"/>
          <cell r="BW158">
            <v>0</v>
          </cell>
          <cell r="BX158"/>
          <cell r="BY158">
            <v>0</v>
          </cell>
          <cell r="BZ158"/>
          <cell r="CA158">
            <v>0</v>
          </cell>
          <cell r="CB158"/>
          <cell r="CC158">
            <v>0</v>
          </cell>
          <cell r="CD158"/>
          <cell r="CE158">
            <v>0</v>
          </cell>
          <cell r="CF158"/>
          <cell r="CG158">
            <v>0</v>
          </cell>
          <cell r="CH158"/>
          <cell r="CI158">
            <v>0</v>
          </cell>
          <cell r="CJ158"/>
          <cell r="CK158">
            <v>0</v>
          </cell>
          <cell r="CL158"/>
          <cell r="CM158">
            <v>0</v>
          </cell>
          <cell r="CN158"/>
          <cell r="CO158">
            <v>0</v>
          </cell>
          <cell r="CP158"/>
          <cell r="CQ158">
            <v>0</v>
          </cell>
          <cell r="CR158"/>
          <cell r="CS158">
            <v>0</v>
          </cell>
          <cell r="CT158"/>
          <cell r="CU158">
            <v>0</v>
          </cell>
          <cell r="CV158"/>
          <cell r="CW158">
            <v>0</v>
          </cell>
          <cell r="CX158"/>
          <cell r="CY158">
            <v>0</v>
          </cell>
          <cell r="CZ158"/>
          <cell r="DA158">
            <v>0</v>
          </cell>
          <cell r="DB158"/>
          <cell r="DC158">
            <v>0</v>
          </cell>
          <cell r="DD158"/>
          <cell r="DE158">
            <v>0</v>
          </cell>
          <cell r="DF158"/>
          <cell r="DG158">
            <v>0</v>
          </cell>
          <cell r="DH158"/>
          <cell r="DI158">
            <v>0</v>
          </cell>
          <cell r="DJ158"/>
          <cell r="DK158">
            <v>0</v>
          </cell>
          <cell r="DL158"/>
          <cell r="DM158">
            <v>0</v>
          </cell>
          <cell r="DN158"/>
          <cell r="DO158">
            <v>0</v>
          </cell>
          <cell r="DP158"/>
          <cell r="DQ158">
            <v>0</v>
          </cell>
          <cell r="DR158"/>
          <cell r="DS158">
            <v>0</v>
          </cell>
          <cell r="DT158"/>
          <cell r="DU158">
            <v>0</v>
          </cell>
          <cell r="DV158"/>
          <cell r="DW158">
            <v>0</v>
          </cell>
          <cell r="DX158"/>
          <cell r="DY158">
            <v>0</v>
          </cell>
          <cell r="DZ158"/>
          <cell r="EA158">
            <v>0</v>
          </cell>
          <cell r="EB158"/>
          <cell r="EC158">
            <v>0</v>
          </cell>
          <cell r="ED158"/>
          <cell r="EE158">
            <v>0</v>
          </cell>
          <cell r="EF158"/>
          <cell r="EG158">
            <v>0</v>
          </cell>
          <cell r="EH158"/>
          <cell r="EI158">
            <v>0</v>
          </cell>
          <cell r="EJ158"/>
          <cell r="EK158">
            <v>0</v>
          </cell>
          <cell r="EL158"/>
          <cell r="EM158">
            <v>0</v>
          </cell>
          <cell r="EN158"/>
          <cell r="EO158">
            <v>0</v>
          </cell>
          <cell r="EP158"/>
          <cell r="EQ158">
            <v>0</v>
          </cell>
          <cell r="ER158"/>
          <cell r="ES158">
            <v>0</v>
          </cell>
          <cell r="ET158"/>
          <cell r="EU158">
            <v>0</v>
          </cell>
          <cell r="EV158"/>
          <cell r="EW158">
            <v>0</v>
          </cell>
          <cell r="EX158"/>
          <cell r="EY158">
            <v>0</v>
          </cell>
          <cell r="EZ158"/>
          <cell r="FA158">
            <v>0</v>
          </cell>
          <cell r="FB158"/>
          <cell r="FC158">
            <v>0</v>
          </cell>
          <cell r="FD158"/>
          <cell r="FE158">
            <v>0</v>
          </cell>
          <cell r="FF158"/>
          <cell r="FG158">
            <v>0</v>
          </cell>
          <cell r="FH158"/>
          <cell r="FI158">
            <v>0</v>
          </cell>
          <cell r="FJ158"/>
          <cell r="FK158">
            <v>0</v>
          </cell>
          <cell r="FL158"/>
          <cell r="FM158">
            <v>0</v>
          </cell>
          <cell r="FN158"/>
          <cell r="FO158">
            <v>0</v>
          </cell>
          <cell r="FP158"/>
          <cell r="FQ158">
            <v>0</v>
          </cell>
          <cell r="FR158"/>
          <cell r="FS158">
            <v>0</v>
          </cell>
          <cell r="FT158"/>
          <cell r="FU158">
            <v>0</v>
          </cell>
          <cell r="FV158"/>
          <cell r="FW158">
            <v>0</v>
          </cell>
          <cell r="FX158"/>
          <cell r="FY158">
            <v>0</v>
          </cell>
          <cell r="FZ158"/>
          <cell r="GA158">
            <v>0</v>
          </cell>
          <cell r="GB158"/>
          <cell r="GC158">
            <v>0</v>
          </cell>
          <cell r="GD158"/>
          <cell r="GE158">
            <v>0</v>
          </cell>
          <cell r="GF158"/>
          <cell r="GG158">
            <v>0</v>
          </cell>
          <cell r="GH158"/>
          <cell r="GI158">
            <v>0</v>
          </cell>
          <cell r="GJ158"/>
          <cell r="GK158">
            <v>0</v>
          </cell>
          <cell r="GL158"/>
          <cell r="GM158">
            <v>0</v>
          </cell>
          <cell r="GN158"/>
          <cell r="GO158">
            <v>0</v>
          </cell>
          <cell r="GP158"/>
          <cell r="GQ158">
            <v>0</v>
          </cell>
          <cell r="GR158"/>
          <cell r="GS158">
            <v>0</v>
          </cell>
          <cell r="GT158"/>
          <cell r="GU158">
            <v>0</v>
          </cell>
          <cell r="GV158"/>
          <cell r="GW158">
            <v>0</v>
          </cell>
          <cell r="GX158"/>
          <cell r="GY158">
            <v>0</v>
          </cell>
          <cell r="GZ158"/>
          <cell r="HA158">
            <v>0</v>
          </cell>
          <cell r="HB158"/>
          <cell r="HC158">
            <v>0</v>
          </cell>
          <cell r="HD158"/>
          <cell r="HE158">
            <v>0</v>
          </cell>
          <cell r="HF158"/>
          <cell r="HG158">
            <v>0</v>
          </cell>
          <cell r="HH158"/>
          <cell r="HI158">
            <v>0</v>
          </cell>
          <cell r="HJ158"/>
          <cell r="HK158">
            <v>0</v>
          </cell>
          <cell r="HL158"/>
          <cell r="HM158">
            <v>0</v>
          </cell>
          <cell r="HN158"/>
          <cell r="HO158">
            <v>0</v>
          </cell>
          <cell r="HP158"/>
          <cell r="HQ158">
            <v>0</v>
          </cell>
          <cell r="HR158"/>
          <cell r="HS158">
            <v>0</v>
          </cell>
          <cell r="HT158"/>
          <cell r="HU158">
            <v>0</v>
          </cell>
          <cell r="HV158"/>
          <cell r="HW158">
            <v>0</v>
          </cell>
          <cell r="HX158"/>
          <cell r="HY158">
            <v>0</v>
          </cell>
          <cell r="HZ158"/>
          <cell r="IA158">
            <v>0</v>
          </cell>
          <cell r="IB158"/>
          <cell r="IC158">
            <v>0</v>
          </cell>
          <cell r="ID158"/>
          <cell r="IE158">
            <v>0</v>
          </cell>
          <cell r="IF158"/>
          <cell r="IG158">
            <v>0</v>
          </cell>
          <cell r="IH158"/>
          <cell r="II158">
            <v>0</v>
          </cell>
          <cell r="IJ158"/>
          <cell r="IK158">
            <v>0</v>
          </cell>
          <cell r="IL158"/>
          <cell r="IM158">
            <v>0</v>
          </cell>
          <cell r="IN158"/>
          <cell r="IO158">
            <v>0</v>
          </cell>
          <cell r="IP158"/>
          <cell r="IQ158">
            <v>0</v>
          </cell>
          <cell r="IR158"/>
          <cell r="IS158">
            <v>0</v>
          </cell>
          <cell r="IT158"/>
          <cell r="IU158">
            <v>0</v>
          </cell>
          <cell r="IV158"/>
          <cell r="IW158">
            <v>0</v>
          </cell>
          <cell r="IX158"/>
          <cell r="IY158">
            <v>0</v>
          </cell>
          <cell r="IZ158"/>
          <cell r="JA158">
            <v>0</v>
          </cell>
          <cell r="JB158"/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/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/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/>
          <cell r="KG158">
            <v>0</v>
          </cell>
          <cell r="KI158"/>
          <cell r="KJ158">
            <v>0</v>
          </cell>
          <cell r="KK158"/>
          <cell r="KL158">
            <v>0</v>
          </cell>
          <cell r="KM158"/>
          <cell r="KN158">
            <v>0</v>
          </cell>
          <cell r="KO158"/>
          <cell r="KS158"/>
          <cell r="KU158">
            <v>0</v>
          </cell>
          <cell r="KW158">
            <v>0</v>
          </cell>
          <cell r="KY158">
            <v>0</v>
          </cell>
          <cell r="LA158">
            <v>0</v>
          </cell>
          <cell r="LC158">
            <v>0</v>
          </cell>
          <cell r="LE158">
            <v>0</v>
          </cell>
          <cell r="LG158">
            <v>0</v>
          </cell>
          <cell r="LI158">
            <v>0</v>
          </cell>
          <cell r="LK158">
            <v>0</v>
          </cell>
          <cell r="LM158">
            <v>0</v>
          </cell>
          <cell r="LO158">
            <v>0</v>
          </cell>
          <cell r="LQ158"/>
          <cell r="LR158">
            <v>0</v>
          </cell>
          <cell r="LS158"/>
          <cell r="LT158">
            <v>0</v>
          </cell>
          <cell r="LU158"/>
          <cell r="LV158">
            <v>0</v>
          </cell>
          <cell r="LW158"/>
          <cell r="MA158"/>
          <cell r="MC158"/>
          <cell r="ME158"/>
          <cell r="MG158"/>
          <cell r="MI158"/>
          <cell r="MK158"/>
          <cell r="MM158"/>
          <cell r="MO158"/>
          <cell r="MQ158"/>
          <cell r="MS158"/>
          <cell r="MU158"/>
          <cell r="MW158"/>
          <cell r="MX158">
            <v>0</v>
          </cell>
          <cell r="MY158"/>
          <cell r="MZ158">
            <v>0</v>
          </cell>
          <cell r="NA158"/>
          <cell r="NB158">
            <v>0</v>
          </cell>
          <cell r="NC158"/>
          <cell r="ND158">
            <v>0</v>
          </cell>
          <cell r="NE158"/>
          <cell r="NF158">
            <v>0</v>
          </cell>
          <cell r="NH158"/>
          <cell r="NI158">
            <v>0</v>
          </cell>
          <cell r="NJ158"/>
          <cell r="NK158">
            <v>0</v>
          </cell>
        </row>
        <row r="159">
          <cell r="B159" t="e">
            <v>#REF!</v>
          </cell>
          <cell r="C159">
            <v>0</v>
          </cell>
          <cell r="D159"/>
          <cell r="E159">
            <v>0</v>
          </cell>
          <cell r="F159"/>
          <cell r="G159">
            <v>0</v>
          </cell>
          <cell r="H159"/>
          <cell r="I159">
            <v>0</v>
          </cell>
          <cell r="J159"/>
          <cell r="K159">
            <v>0</v>
          </cell>
          <cell r="L159"/>
          <cell r="M159">
            <v>0</v>
          </cell>
          <cell r="N159"/>
          <cell r="O159">
            <v>0</v>
          </cell>
          <cell r="P159"/>
          <cell r="Q159">
            <v>0</v>
          </cell>
          <cell r="R159"/>
          <cell r="S159">
            <v>0</v>
          </cell>
          <cell r="T159"/>
          <cell r="U159">
            <v>0</v>
          </cell>
          <cell r="V159"/>
          <cell r="W159">
            <v>0</v>
          </cell>
          <cell r="X159"/>
          <cell r="Y159">
            <v>0</v>
          </cell>
          <cell r="Z159"/>
          <cell r="AA159">
            <v>0</v>
          </cell>
          <cell r="AB159"/>
          <cell r="AC159">
            <v>0</v>
          </cell>
          <cell r="AD159"/>
          <cell r="AE159">
            <v>0</v>
          </cell>
          <cell r="AF159"/>
          <cell r="AG159">
            <v>0</v>
          </cell>
          <cell r="AH159"/>
          <cell r="AI159">
            <v>0</v>
          </cell>
          <cell r="AJ159"/>
          <cell r="AK159">
            <v>0</v>
          </cell>
          <cell r="AL159"/>
          <cell r="AM159">
            <v>0</v>
          </cell>
          <cell r="AN159"/>
          <cell r="AO159">
            <v>0</v>
          </cell>
          <cell r="AP159"/>
          <cell r="AQ159">
            <v>0</v>
          </cell>
          <cell r="AR159"/>
          <cell r="AS159">
            <v>0</v>
          </cell>
          <cell r="AT159"/>
          <cell r="AU159">
            <v>0</v>
          </cell>
          <cell r="AV159"/>
          <cell r="AW159">
            <v>0</v>
          </cell>
          <cell r="AX159"/>
          <cell r="AY159">
            <v>0</v>
          </cell>
          <cell r="AZ159"/>
          <cell r="BA159">
            <v>0</v>
          </cell>
          <cell r="BB159"/>
          <cell r="BC159">
            <v>0</v>
          </cell>
          <cell r="BD159"/>
          <cell r="BE159">
            <v>0</v>
          </cell>
          <cell r="BF159"/>
          <cell r="BG159">
            <v>0</v>
          </cell>
          <cell r="BH159"/>
          <cell r="BI159">
            <v>0</v>
          </cell>
          <cell r="BJ159"/>
          <cell r="BK159">
            <v>0</v>
          </cell>
          <cell r="BL159"/>
          <cell r="BM159">
            <v>0</v>
          </cell>
          <cell r="BN159"/>
          <cell r="BO159">
            <v>0</v>
          </cell>
          <cell r="BP159"/>
          <cell r="BQ159">
            <v>0</v>
          </cell>
          <cell r="BR159"/>
          <cell r="BS159">
            <v>0</v>
          </cell>
          <cell r="BT159"/>
          <cell r="BU159">
            <v>0</v>
          </cell>
          <cell r="BV159"/>
          <cell r="BW159">
            <v>0</v>
          </cell>
          <cell r="BX159"/>
          <cell r="BY159">
            <v>0</v>
          </cell>
          <cell r="BZ159"/>
          <cell r="CA159">
            <v>0</v>
          </cell>
          <cell r="CB159"/>
          <cell r="CC159">
            <v>0</v>
          </cell>
          <cell r="CD159"/>
          <cell r="CE159">
            <v>0</v>
          </cell>
          <cell r="CF159"/>
          <cell r="CG159">
            <v>0</v>
          </cell>
          <cell r="CH159"/>
          <cell r="CI159">
            <v>0</v>
          </cell>
          <cell r="CJ159"/>
          <cell r="CK159">
            <v>0</v>
          </cell>
          <cell r="CL159"/>
          <cell r="CM159">
            <v>0</v>
          </cell>
          <cell r="CN159"/>
          <cell r="CO159">
            <v>0</v>
          </cell>
          <cell r="CP159"/>
          <cell r="CQ159">
            <v>0</v>
          </cell>
          <cell r="CR159"/>
          <cell r="CS159">
            <v>0</v>
          </cell>
          <cell r="CT159"/>
          <cell r="CU159">
            <v>0</v>
          </cell>
          <cell r="CV159"/>
          <cell r="CW159">
            <v>0</v>
          </cell>
          <cell r="CX159"/>
          <cell r="CY159">
            <v>0</v>
          </cell>
          <cell r="CZ159"/>
          <cell r="DA159">
            <v>0</v>
          </cell>
          <cell r="DB159"/>
          <cell r="DC159">
            <v>0</v>
          </cell>
          <cell r="DD159"/>
          <cell r="DE159">
            <v>0</v>
          </cell>
          <cell r="DF159"/>
          <cell r="DG159">
            <v>0</v>
          </cell>
          <cell r="DH159"/>
          <cell r="DI159">
            <v>0</v>
          </cell>
          <cell r="DJ159"/>
          <cell r="DK159">
            <v>0</v>
          </cell>
          <cell r="DL159"/>
          <cell r="DM159">
            <v>0</v>
          </cell>
          <cell r="DN159"/>
          <cell r="DO159">
            <v>0</v>
          </cell>
          <cell r="DP159"/>
          <cell r="DQ159">
            <v>0</v>
          </cell>
          <cell r="DR159"/>
          <cell r="DS159">
            <v>0</v>
          </cell>
          <cell r="DT159"/>
          <cell r="DU159">
            <v>0</v>
          </cell>
          <cell r="DV159"/>
          <cell r="DW159">
            <v>0</v>
          </cell>
          <cell r="DX159"/>
          <cell r="DY159">
            <v>0</v>
          </cell>
          <cell r="DZ159"/>
          <cell r="EA159">
            <v>0</v>
          </cell>
          <cell r="EB159"/>
          <cell r="EC159">
            <v>0</v>
          </cell>
          <cell r="ED159"/>
          <cell r="EE159">
            <v>0</v>
          </cell>
          <cell r="EF159"/>
          <cell r="EG159">
            <v>0</v>
          </cell>
          <cell r="EH159"/>
          <cell r="EI159">
            <v>0</v>
          </cell>
          <cell r="EJ159"/>
          <cell r="EK159">
            <v>0</v>
          </cell>
          <cell r="EL159"/>
          <cell r="EM159">
            <v>0</v>
          </cell>
          <cell r="EN159"/>
          <cell r="EO159">
            <v>0</v>
          </cell>
          <cell r="EP159"/>
          <cell r="EQ159">
            <v>0</v>
          </cell>
          <cell r="ER159"/>
          <cell r="ES159">
            <v>0</v>
          </cell>
          <cell r="ET159"/>
          <cell r="EU159">
            <v>0</v>
          </cell>
          <cell r="EV159"/>
          <cell r="EW159">
            <v>0</v>
          </cell>
          <cell r="EX159"/>
          <cell r="EY159">
            <v>0</v>
          </cell>
          <cell r="EZ159"/>
          <cell r="FA159">
            <v>0</v>
          </cell>
          <cell r="FB159"/>
          <cell r="FC159">
            <v>0</v>
          </cell>
          <cell r="FD159"/>
          <cell r="FE159">
            <v>0</v>
          </cell>
          <cell r="FF159"/>
          <cell r="FG159">
            <v>0</v>
          </cell>
          <cell r="FH159"/>
          <cell r="FI159">
            <v>0</v>
          </cell>
          <cell r="FJ159"/>
          <cell r="FK159">
            <v>0</v>
          </cell>
          <cell r="FL159"/>
          <cell r="FM159">
            <v>0</v>
          </cell>
          <cell r="FN159"/>
          <cell r="FO159">
            <v>0</v>
          </cell>
          <cell r="FP159"/>
          <cell r="FQ159">
            <v>0</v>
          </cell>
          <cell r="FR159"/>
          <cell r="FS159">
            <v>0</v>
          </cell>
          <cell r="FT159"/>
          <cell r="FU159">
            <v>0</v>
          </cell>
          <cell r="FV159"/>
          <cell r="FW159">
            <v>0</v>
          </cell>
          <cell r="FX159"/>
          <cell r="FY159">
            <v>0</v>
          </cell>
          <cell r="FZ159"/>
          <cell r="GA159">
            <v>0</v>
          </cell>
          <cell r="GB159"/>
          <cell r="GC159">
            <v>0</v>
          </cell>
          <cell r="GD159"/>
          <cell r="GE159">
            <v>0</v>
          </cell>
          <cell r="GF159"/>
          <cell r="GG159">
            <v>0</v>
          </cell>
          <cell r="GH159"/>
          <cell r="GI159">
            <v>0</v>
          </cell>
          <cell r="GJ159"/>
          <cell r="GK159">
            <v>0</v>
          </cell>
          <cell r="GL159"/>
          <cell r="GM159">
            <v>0</v>
          </cell>
          <cell r="GN159"/>
          <cell r="GO159">
            <v>0</v>
          </cell>
          <cell r="GP159"/>
          <cell r="GQ159">
            <v>0</v>
          </cell>
          <cell r="GR159"/>
          <cell r="GS159">
            <v>0</v>
          </cell>
          <cell r="GT159"/>
          <cell r="GU159">
            <v>0</v>
          </cell>
          <cell r="GV159"/>
          <cell r="GW159">
            <v>0</v>
          </cell>
          <cell r="GX159"/>
          <cell r="GY159">
            <v>0</v>
          </cell>
          <cell r="GZ159"/>
          <cell r="HA159">
            <v>0</v>
          </cell>
          <cell r="HB159"/>
          <cell r="HC159">
            <v>0</v>
          </cell>
          <cell r="HD159"/>
          <cell r="HE159">
            <v>0</v>
          </cell>
          <cell r="HF159"/>
          <cell r="HG159">
            <v>0</v>
          </cell>
          <cell r="HH159"/>
          <cell r="HI159">
            <v>0</v>
          </cell>
          <cell r="HJ159"/>
          <cell r="HK159">
            <v>0</v>
          </cell>
          <cell r="HL159"/>
          <cell r="HM159">
            <v>0</v>
          </cell>
          <cell r="HN159"/>
          <cell r="HO159">
            <v>0</v>
          </cell>
          <cell r="HP159"/>
          <cell r="HQ159">
            <v>0</v>
          </cell>
          <cell r="HR159"/>
          <cell r="HS159">
            <v>0</v>
          </cell>
          <cell r="HT159"/>
          <cell r="HU159">
            <v>0</v>
          </cell>
          <cell r="HV159"/>
          <cell r="HW159">
            <v>0</v>
          </cell>
          <cell r="HX159"/>
          <cell r="HY159">
            <v>0</v>
          </cell>
          <cell r="HZ159"/>
          <cell r="IA159">
            <v>0</v>
          </cell>
          <cell r="IB159"/>
          <cell r="IC159">
            <v>0</v>
          </cell>
          <cell r="ID159"/>
          <cell r="IE159">
            <v>0</v>
          </cell>
          <cell r="IF159"/>
          <cell r="IG159">
            <v>0</v>
          </cell>
          <cell r="IH159"/>
          <cell r="II159">
            <v>0</v>
          </cell>
          <cell r="IJ159"/>
          <cell r="IK159">
            <v>0</v>
          </cell>
          <cell r="IL159"/>
          <cell r="IM159">
            <v>0</v>
          </cell>
          <cell r="IN159"/>
          <cell r="IO159">
            <v>0</v>
          </cell>
          <cell r="IP159"/>
          <cell r="IQ159">
            <v>0</v>
          </cell>
          <cell r="IR159"/>
          <cell r="IS159">
            <v>0</v>
          </cell>
          <cell r="IT159"/>
          <cell r="IU159">
            <v>0</v>
          </cell>
          <cell r="IV159"/>
          <cell r="IW159">
            <v>0</v>
          </cell>
          <cell r="IX159"/>
          <cell r="IY159">
            <v>0</v>
          </cell>
          <cell r="IZ159"/>
          <cell r="JA159">
            <v>0</v>
          </cell>
          <cell r="JB159"/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/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/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/>
          <cell r="KG159">
            <v>0</v>
          </cell>
          <cell r="KI159"/>
          <cell r="KJ159">
            <v>0</v>
          </cell>
          <cell r="KK159"/>
          <cell r="KL159">
            <v>0</v>
          </cell>
          <cell r="KM159"/>
          <cell r="KN159">
            <v>0</v>
          </cell>
          <cell r="KO159"/>
          <cell r="KS159"/>
          <cell r="KU159">
            <v>0</v>
          </cell>
          <cell r="KW159">
            <v>0</v>
          </cell>
          <cell r="KY159">
            <v>0</v>
          </cell>
          <cell r="LA159">
            <v>0</v>
          </cell>
          <cell r="LC159">
            <v>0</v>
          </cell>
          <cell r="LE159">
            <v>0</v>
          </cell>
          <cell r="LG159">
            <v>0</v>
          </cell>
          <cell r="LI159">
            <v>0</v>
          </cell>
          <cell r="LK159">
            <v>0</v>
          </cell>
          <cell r="LM159">
            <v>0</v>
          </cell>
          <cell r="LO159">
            <v>0</v>
          </cell>
          <cell r="LQ159"/>
          <cell r="LR159">
            <v>0</v>
          </cell>
          <cell r="LS159"/>
          <cell r="LT159">
            <v>0</v>
          </cell>
          <cell r="LU159"/>
          <cell r="LV159">
            <v>0</v>
          </cell>
          <cell r="LW159"/>
          <cell r="MA159"/>
          <cell r="MC159"/>
          <cell r="ME159"/>
          <cell r="MG159"/>
          <cell r="MI159"/>
          <cell r="MK159"/>
          <cell r="MM159"/>
          <cell r="MO159"/>
          <cell r="MQ159"/>
          <cell r="MS159"/>
          <cell r="MU159"/>
          <cell r="MW159"/>
          <cell r="MX159">
            <v>0</v>
          </cell>
          <cell r="MY159"/>
          <cell r="MZ159">
            <v>0</v>
          </cell>
          <cell r="NA159"/>
          <cell r="NB159">
            <v>0</v>
          </cell>
          <cell r="NC159"/>
          <cell r="ND159">
            <v>0</v>
          </cell>
          <cell r="NE159"/>
          <cell r="NF159">
            <v>0</v>
          </cell>
          <cell r="NH159"/>
          <cell r="NI159">
            <v>0</v>
          </cell>
          <cell r="NJ159"/>
          <cell r="NK159">
            <v>0</v>
          </cell>
        </row>
        <row r="160">
          <cell r="B160" t="e">
            <v>#REF!</v>
          </cell>
          <cell r="C160">
            <v>0</v>
          </cell>
          <cell r="D160"/>
          <cell r="E160">
            <v>0</v>
          </cell>
          <cell r="F160"/>
          <cell r="G160">
            <v>0</v>
          </cell>
          <cell r="H160"/>
          <cell r="I160">
            <v>0</v>
          </cell>
          <cell r="J160"/>
          <cell r="K160">
            <v>0</v>
          </cell>
          <cell r="L160"/>
          <cell r="M160">
            <v>0</v>
          </cell>
          <cell r="N160"/>
          <cell r="O160">
            <v>0</v>
          </cell>
          <cell r="P160"/>
          <cell r="Q160">
            <v>0</v>
          </cell>
          <cell r="R160"/>
          <cell r="S160">
            <v>0</v>
          </cell>
          <cell r="T160"/>
          <cell r="U160">
            <v>0</v>
          </cell>
          <cell r="V160"/>
          <cell r="W160">
            <v>0</v>
          </cell>
          <cell r="X160"/>
          <cell r="Y160">
            <v>0</v>
          </cell>
          <cell r="Z160"/>
          <cell r="AA160">
            <v>0</v>
          </cell>
          <cell r="AB160"/>
          <cell r="AC160">
            <v>0</v>
          </cell>
          <cell r="AD160"/>
          <cell r="AE160">
            <v>0</v>
          </cell>
          <cell r="AF160"/>
          <cell r="AG160">
            <v>0</v>
          </cell>
          <cell r="AH160"/>
          <cell r="AI160">
            <v>0</v>
          </cell>
          <cell r="AJ160"/>
          <cell r="AK160">
            <v>0</v>
          </cell>
          <cell r="AL160"/>
          <cell r="AM160">
            <v>0</v>
          </cell>
          <cell r="AN160"/>
          <cell r="AO160">
            <v>0</v>
          </cell>
          <cell r="AP160"/>
          <cell r="AQ160">
            <v>0</v>
          </cell>
          <cell r="AR160"/>
          <cell r="AS160">
            <v>0</v>
          </cell>
          <cell r="AT160"/>
          <cell r="AU160">
            <v>0</v>
          </cell>
          <cell r="AV160"/>
          <cell r="AW160">
            <v>0</v>
          </cell>
          <cell r="AX160"/>
          <cell r="AY160">
            <v>0</v>
          </cell>
          <cell r="AZ160"/>
          <cell r="BA160">
            <v>0</v>
          </cell>
          <cell r="BB160"/>
          <cell r="BC160">
            <v>0</v>
          </cell>
          <cell r="BD160"/>
          <cell r="BE160">
            <v>0</v>
          </cell>
          <cell r="BF160"/>
          <cell r="BG160">
            <v>0</v>
          </cell>
          <cell r="BH160"/>
          <cell r="BI160">
            <v>0</v>
          </cell>
          <cell r="BJ160"/>
          <cell r="BK160">
            <v>0</v>
          </cell>
          <cell r="BL160"/>
          <cell r="BM160">
            <v>0</v>
          </cell>
          <cell r="BN160"/>
          <cell r="BO160">
            <v>0</v>
          </cell>
          <cell r="BP160"/>
          <cell r="BQ160">
            <v>0</v>
          </cell>
          <cell r="BR160"/>
          <cell r="BS160">
            <v>0</v>
          </cell>
          <cell r="BT160"/>
          <cell r="BU160">
            <v>0</v>
          </cell>
          <cell r="BV160"/>
          <cell r="BW160">
            <v>0</v>
          </cell>
          <cell r="BX160"/>
          <cell r="BY160">
            <v>0</v>
          </cell>
          <cell r="BZ160"/>
          <cell r="CA160">
            <v>0</v>
          </cell>
          <cell r="CB160"/>
          <cell r="CC160">
            <v>0</v>
          </cell>
          <cell r="CD160"/>
          <cell r="CE160">
            <v>0</v>
          </cell>
          <cell r="CF160"/>
          <cell r="CG160">
            <v>0</v>
          </cell>
          <cell r="CH160"/>
          <cell r="CI160">
            <v>0</v>
          </cell>
          <cell r="CJ160"/>
          <cell r="CK160">
            <v>0</v>
          </cell>
          <cell r="CL160"/>
          <cell r="CM160">
            <v>0</v>
          </cell>
          <cell r="CN160"/>
          <cell r="CO160">
            <v>0</v>
          </cell>
          <cell r="CP160"/>
          <cell r="CQ160">
            <v>0</v>
          </cell>
          <cell r="CR160"/>
          <cell r="CS160">
            <v>0</v>
          </cell>
          <cell r="CT160"/>
          <cell r="CU160">
            <v>0</v>
          </cell>
          <cell r="CV160"/>
          <cell r="CW160">
            <v>0</v>
          </cell>
          <cell r="CX160"/>
          <cell r="CY160">
            <v>0</v>
          </cell>
          <cell r="CZ160"/>
          <cell r="DA160">
            <v>0</v>
          </cell>
          <cell r="DB160"/>
          <cell r="DC160">
            <v>0</v>
          </cell>
          <cell r="DD160"/>
          <cell r="DE160">
            <v>0</v>
          </cell>
          <cell r="DF160"/>
          <cell r="DG160">
            <v>0</v>
          </cell>
          <cell r="DH160"/>
          <cell r="DI160">
            <v>0</v>
          </cell>
          <cell r="DJ160"/>
          <cell r="DK160">
            <v>0</v>
          </cell>
          <cell r="DL160"/>
          <cell r="DM160">
            <v>0</v>
          </cell>
          <cell r="DN160"/>
          <cell r="DO160">
            <v>0</v>
          </cell>
          <cell r="DP160"/>
          <cell r="DQ160">
            <v>0</v>
          </cell>
          <cell r="DR160"/>
          <cell r="DS160">
            <v>0</v>
          </cell>
          <cell r="DT160"/>
          <cell r="DU160">
            <v>0</v>
          </cell>
          <cell r="DV160"/>
          <cell r="DW160">
            <v>0</v>
          </cell>
          <cell r="DX160"/>
          <cell r="DY160">
            <v>0</v>
          </cell>
          <cell r="DZ160"/>
          <cell r="EA160">
            <v>0</v>
          </cell>
          <cell r="EB160"/>
          <cell r="EC160">
            <v>0</v>
          </cell>
          <cell r="ED160"/>
          <cell r="EE160">
            <v>0</v>
          </cell>
          <cell r="EF160"/>
          <cell r="EG160">
            <v>0</v>
          </cell>
          <cell r="EH160"/>
          <cell r="EI160">
            <v>0</v>
          </cell>
          <cell r="EJ160"/>
          <cell r="EK160">
            <v>0</v>
          </cell>
          <cell r="EL160"/>
          <cell r="EM160">
            <v>0</v>
          </cell>
          <cell r="EN160"/>
          <cell r="EO160">
            <v>0</v>
          </cell>
          <cell r="EP160"/>
          <cell r="EQ160">
            <v>0</v>
          </cell>
          <cell r="ER160"/>
          <cell r="ES160">
            <v>0</v>
          </cell>
          <cell r="ET160"/>
          <cell r="EU160">
            <v>0</v>
          </cell>
          <cell r="EV160"/>
          <cell r="EW160">
            <v>0</v>
          </cell>
          <cell r="EX160"/>
          <cell r="EY160">
            <v>0</v>
          </cell>
          <cell r="EZ160"/>
          <cell r="FA160">
            <v>0</v>
          </cell>
          <cell r="FB160"/>
          <cell r="FC160">
            <v>0</v>
          </cell>
          <cell r="FD160"/>
          <cell r="FE160">
            <v>0</v>
          </cell>
          <cell r="FF160"/>
          <cell r="FG160">
            <v>0</v>
          </cell>
          <cell r="FH160"/>
          <cell r="FI160">
            <v>0</v>
          </cell>
          <cell r="FJ160"/>
          <cell r="FK160">
            <v>0</v>
          </cell>
          <cell r="FL160"/>
          <cell r="FM160">
            <v>0</v>
          </cell>
          <cell r="FN160"/>
          <cell r="FO160">
            <v>0</v>
          </cell>
          <cell r="FP160"/>
          <cell r="FQ160">
            <v>0</v>
          </cell>
          <cell r="FR160"/>
          <cell r="FS160">
            <v>0</v>
          </cell>
          <cell r="FT160"/>
          <cell r="FU160">
            <v>0</v>
          </cell>
          <cell r="FV160"/>
          <cell r="FW160">
            <v>0</v>
          </cell>
          <cell r="FX160"/>
          <cell r="FY160">
            <v>0</v>
          </cell>
          <cell r="FZ160"/>
          <cell r="GA160">
            <v>0</v>
          </cell>
          <cell r="GB160"/>
          <cell r="GC160">
            <v>0</v>
          </cell>
          <cell r="GD160"/>
          <cell r="GE160">
            <v>0</v>
          </cell>
          <cell r="GF160"/>
          <cell r="GG160">
            <v>0</v>
          </cell>
          <cell r="GH160"/>
          <cell r="GI160">
            <v>0</v>
          </cell>
          <cell r="GJ160"/>
          <cell r="GK160">
            <v>0</v>
          </cell>
          <cell r="GL160"/>
          <cell r="GM160">
            <v>0</v>
          </cell>
          <cell r="GN160"/>
          <cell r="GO160">
            <v>0</v>
          </cell>
          <cell r="GP160"/>
          <cell r="GQ160">
            <v>0</v>
          </cell>
          <cell r="GR160"/>
          <cell r="GS160">
            <v>0</v>
          </cell>
          <cell r="GT160"/>
          <cell r="GU160">
            <v>0</v>
          </cell>
          <cell r="GV160"/>
          <cell r="GW160">
            <v>0</v>
          </cell>
          <cell r="GX160"/>
          <cell r="GY160">
            <v>0</v>
          </cell>
          <cell r="GZ160"/>
          <cell r="HA160">
            <v>0</v>
          </cell>
          <cell r="HB160"/>
          <cell r="HC160">
            <v>0</v>
          </cell>
          <cell r="HD160"/>
          <cell r="HE160">
            <v>0</v>
          </cell>
          <cell r="HF160"/>
          <cell r="HG160">
            <v>0</v>
          </cell>
          <cell r="HH160"/>
          <cell r="HI160">
            <v>0</v>
          </cell>
          <cell r="HJ160"/>
          <cell r="HK160">
            <v>0</v>
          </cell>
          <cell r="HL160"/>
          <cell r="HM160">
            <v>0</v>
          </cell>
          <cell r="HN160"/>
          <cell r="HO160">
            <v>0</v>
          </cell>
          <cell r="HP160"/>
          <cell r="HQ160">
            <v>0</v>
          </cell>
          <cell r="HR160"/>
          <cell r="HS160">
            <v>0</v>
          </cell>
          <cell r="HT160"/>
          <cell r="HU160">
            <v>0</v>
          </cell>
          <cell r="HV160"/>
          <cell r="HW160">
            <v>0</v>
          </cell>
          <cell r="HX160"/>
          <cell r="HY160">
            <v>0</v>
          </cell>
          <cell r="HZ160"/>
          <cell r="IA160">
            <v>0</v>
          </cell>
          <cell r="IB160"/>
          <cell r="IC160">
            <v>0</v>
          </cell>
          <cell r="ID160"/>
          <cell r="IE160">
            <v>0</v>
          </cell>
          <cell r="IF160"/>
          <cell r="IG160">
            <v>0</v>
          </cell>
          <cell r="IH160"/>
          <cell r="II160">
            <v>0</v>
          </cell>
          <cell r="IJ160"/>
          <cell r="IK160">
            <v>0</v>
          </cell>
          <cell r="IL160"/>
          <cell r="IM160">
            <v>0</v>
          </cell>
          <cell r="IN160"/>
          <cell r="IO160">
            <v>0</v>
          </cell>
          <cell r="IP160"/>
          <cell r="IQ160">
            <v>0</v>
          </cell>
          <cell r="IR160"/>
          <cell r="IS160">
            <v>0</v>
          </cell>
          <cell r="IT160"/>
          <cell r="IU160">
            <v>0</v>
          </cell>
          <cell r="IV160"/>
          <cell r="IW160">
            <v>0</v>
          </cell>
          <cell r="IX160"/>
          <cell r="IY160">
            <v>0</v>
          </cell>
          <cell r="IZ160"/>
          <cell r="JA160">
            <v>0</v>
          </cell>
          <cell r="JB160"/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/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/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/>
          <cell r="KG160">
            <v>0</v>
          </cell>
          <cell r="KI160"/>
          <cell r="KJ160">
            <v>0</v>
          </cell>
          <cell r="KK160"/>
          <cell r="KL160">
            <v>0</v>
          </cell>
          <cell r="KM160"/>
          <cell r="KN160">
            <v>0</v>
          </cell>
          <cell r="KO160"/>
          <cell r="KS160"/>
          <cell r="KU160">
            <v>0</v>
          </cell>
          <cell r="KW160">
            <v>0</v>
          </cell>
          <cell r="KY160">
            <v>0</v>
          </cell>
          <cell r="LA160">
            <v>0</v>
          </cell>
          <cell r="LC160">
            <v>0</v>
          </cell>
          <cell r="LE160">
            <v>0</v>
          </cell>
          <cell r="LG160">
            <v>0</v>
          </cell>
          <cell r="LI160">
            <v>0</v>
          </cell>
          <cell r="LK160">
            <v>0</v>
          </cell>
          <cell r="LM160">
            <v>0</v>
          </cell>
          <cell r="LO160">
            <v>0</v>
          </cell>
          <cell r="LQ160"/>
          <cell r="LR160">
            <v>0</v>
          </cell>
          <cell r="LS160"/>
          <cell r="LT160">
            <v>0</v>
          </cell>
          <cell r="LU160"/>
          <cell r="LV160">
            <v>0</v>
          </cell>
          <cell r="LW160"/>
          <cell r="MA160"/>
          <cell r="MC160"/>
          <cell r="ME160"/>
          <cell r="MG160"/>
          <cell r="MI160"/>
          <cell r="MK160"/>
          <cell r="MM160"/>
          <cell r="MO160"/>
          <cell r="MQ160"/>
          <cell r="MS160"/>
          <cell r="MU160"/>
          <cell r="MW160"/>
          <cell r="MX160">
            <v>0</v>
          </cell>
          <cell r="MY160"/>
          <cell r="MZ160">
            <v>0</v>
          </cell>
          <cell r="NA160"/>
          <cell r="NB160">
            <v>0</v>
          </cell>
          <cell r="NC160"/>
          <cell r="ND160">
            <v>0</v>
          </cell>
          <cell r="NE160"/>
          <cell r="NF160">
            <v>0</v>
          </cell>
          <cell r="NH160"/>
          <cell r="NI160">
            <v>0</v>
          </cell>
          <cell r="NJ160"/>
          <cell r="NK160">
            <v>0</v>
          </cell>
        </row>
        <row r="161">
          <cell r="B161" t="e">
            <v>#REF!</v>
          </cell>
          <cell r="C161">
            <v>0</v>
          </cell>
          <cell r="D161"/>
          <cell r="E161">
            <v>0</v>
          </cell>
          <cell r="F161"/>
          <cell r="G161">
            <v>0</v>
          </cell>
          <cell r="H161"/>
          <cell r="I161">
            <v>0</v>
          </cell>
          <cell r="J161"/>
          <cell r="K161">
            <v>0</v>
          </cell>
          <cell r="L161"/>
          <cell r="M161">
            <v>0</v>
          </cell>
          <cell r="N161"/>
          <cell r="O161">
            <v>0</v>
          </cell>
          <cell r="P161"/>
          <cell r="Q161">
            <v>0</v>
          </cell>
          <cell r="R161"/>
          <cell r="S161">
            <v>0</v>
          </cell>
          <cell r="T161"/>
          <cell r="U161">
            <v>0</v>
          </cell>
          <cell r="V161"/>
          <cell r="W161">
            <v>0</v>
          </cell>
          <cell r="X161"/>
          <cell r="Y161">
            <v>0</v>
          </cell>
          <cell r="Z161"/>
          <cell r="AA161">
            <v>0</v>
          </cell>
          <cell r="AB161"/>
          <cell r="AC161">
            <v>0</v>
          </cell>
          <cell r="AD161"/>
          <cell r="AE161">
            <v>0</v>
          </cell>
          <cell r="AF161"/>
          <cell r="AG161">
            <v>0</v>
          </cell>
          <cell r="AH161"/>
          <cell r="AI161">
            <v>0</v>
          </cell>
          <cell r="AJ161"/>
          <cell r="AK161">
            <v>0</v>
          </cell>
          <cell r="AL161"/>
          <cell r="AM161">
            <v>0</v>
          </cell>
          <cell r="AN161"/>
          <cell r="AO161">
            <v>0</v>
          </cell>
          <cell r="AP161"/>
          <cell r="AQ161">
            <v>0</v>
          </cell>
          <cell r="AR161"/>
          <cell r="AS161">
            <v>0</v>
          </cell>
          <cell r="AT161"/>
          <cell r="AU161">
            <v>0</v>
          </cell>
          <cell r="AV161"/>
          <cell r="AW161">
            <v>0</v>
          </cell>
          <cell r="AX161"/>
          <cell r="AY161">
            <v>0</v>
          </cell>
          <cell r="AZ161"/>
          <cell r="BA161">
            <v>0</v>
          </cell>
          <cell r="BB161"/>
          <cell r="BC161">
            <v>0</v>
          </cell>
          <cell r="BD161"/>
          <cell r="BE161">
            <v>0</v>
          </cell>
          <cell r="BF161"/>
          <cell r="BG161">
            <v>0</v>
          </cell>
          <cell r="BH161"/>
          <cell r="BI161">
            <v>0</v>
          </cell>
          <cell r="BJ161"/>
          <cell r="BK161">
            <v>0</v>
          </cell>
          <cell r="BL161"/>
          <cell r="BM161">
            <v>0</v>
          </cell>
          <cell r="BN161"/>
          <cell r="BO161">
            <v>0</v>
          </cell>
          <cell r="BP161"/>
          <cell r="BQ161">
            <v>0</v>
          </cell>
          <cell r="BR161"/>
          <cell r="BS161">
            <v>0</v>
          </cell>
          <cell r="BT161"/>
          <cell r="BU161">
            <v>0</v>
          </cell>
          <cell r="BV161"/>
          <cell r="BW161">
            <v>0</v>
          </cell>
          <cell r="BX161"/>
          <cell r="BY161">
            <v>0</v>
          </cell>
          <cell r="BZ161"/>
          <cell r="CA161">
            <v>0</v>
          </cell>
          <cell r="CB161"/>
          <cell r="CC161">
            <v>0</v>
          </cell>
          <cell r="CD161"/>
          <cell r="CE161">
            <v>0</v>
          </cell>
          <cell r="CF161"/>
          <cell r="CG161">
            <v>0</v>
          </cell>
          <cell r="CH161"/>
          <cell r="CI161">
            <v>0</v>
          </cell>
          <cell r="CJ161"/>
          <cell r="CK161">
            <v>0</v>
          </cell>
          <cell r="CL161"/>
          <cell r="CM161">
            <v>0</v>
          </cell>
          <cell r="CN161"/>
          <cell r="CO161">
            <v>0</v>
          </cell>
          <cell r="CP161"/>
          <cell r="CQ161">
            <v>0</v>
          </cell>
          <cell r="CR161"/>
          <cell r="CS161">
            <v>0</v>
          </cell>
          <cell r="CT161"/>
          <cell r="CU161">
            <v>0</v>
          </cell>
          <cell r="CV161"/>
          <cell r="CW161">
            <v>0</v>
          </cell>
          <cell r="CX161"/>
          <cell r="CY161">
            <v>0</v>
          </cell>
          <cell r="CZ161"/>
          <cell r="DA161">
            <v>0</v>
          </cell>
          <cell r="DB161"/>
          <cell r="DC161">
            <v>0</v>
          </cell>
          <cell r="DD161"/>
          <cell r="DE161">
            <v>0</v>
          </cell>
          <cell r="DF161"/>
          <cell r="DG161">
            <v>0</v>
          </cell>
          <cell r="DH161"/>
          <cell r="DI161">
            <v>0</v>
          </cell>
          <cell r="DJ161"/>
          <cell r="DK161">
            <v>0</v>
          </cell>
          <cell r="DL161"/>
          <cell r="DM161">
            <v>0</v>
          </cell>
          <cell r="DN161"/>
          <cell r="DO161">
            <v>0</v>
          </cell>
          <cell r="DP161"/>
          <cell r="DQ161">
            <v>0</v>
          </cell>
          <cell r="DR161"/>
          <cell r="DS161">
            <v>0</v>
          </cell>
          <cell r="DT161"/>
          <cell r="DU161">
            <v>0</v>
          </cell>
          <cell r="DV161"/>
          <cell r="DW161">
            <v>0</v>
          </cell>
          <cell r="DX161"/>
          <cell r="DY161">
            <v>0</v>
          </cell>
          <cell r="DZ161"/>
          <cell r="EA161">
            <v>0</v>
          </cell>
          <cell r="EB161"/>
          <cell r="EC161">
            <v>0</v>
          </cell>
          <cell r="ED161"/>
          <cell r="EE161">
            <v>0</v>
          </cell>
          <cell r="EF161"/>
          <cell r="EG161">
            <v>0</v>
          </cell>
          <cell r="EH161"/>
          <cell r="EI161">
            <v>0</v>
          </cell>
          <cell r="EJ161"/>
          <cell r="EK161">
            <v>0</v>
          </cell>
          <cell r="EL161"/>
          <cell r="EM161">
            <v>0</v>
          </cell>
          <cell r="EN161"/>
          <cell r="EO161">
            <v>0</v>
          </cell>
          <cell r="EP161"/>
          <cell r="EQ161">
            <v>0</v>
          </cell>
          <cell r="ER161"/>
          <cell r="ES161">
            <v>0</v>
          </cell>
          <cell r="ET161"/>
          <cell r="EU161">
            <v>0</v>
          </cell>
          <cell r="EV161"/>
          <cell r="EW161">
            <v>0</v>
          </cell>
          <cell r="EX161"/>
          <cell r="EY161">
            <v>0</v>
          </cell>
          <cell r="EZ161"/>
          <cell r="FA161">
            <v>0</v>
          </cell>
          <cell r="FB161"/>
          <cell r="FC161">
            <v>0</v>
          </cell>
          <cell r="FD161"/>
          <cell r="FE161">
            <v>0</v>
          </cell>
          <cell r="FF161"/>
          <cell r="FG161">
            <v>0</v>
          </cell>
          <cell r="FH161"/>
          <cell r="FI161">
            <v>0</v>
          </cell>
          <cell r="FJ161"/>
          <cell r="FK161">
            <v>0</v>
          </cell>
          <cell r="FL161"/>
          <cell r="FM161">
            <v>0</v>
          </cell>
          <cell r="FN161"/>
          <cell r="FO161">
            <v>0</v>
          </cell>
          <cell r="FP161"/>
          <cell r="FQ161">
            <v>0</v>
          </cell>
          <cell r="FR161"/>
          <cell r="FS161">
            <v>0</v>
          </cell>
          <cell r="FT161"/>
          <cell r="FU161">
            <v>0</v>
          </cell>
          <cell r="FV161"/>
          <cell r="FW161">
            <v>0</v>
          </cell>
          <cell r="FX161"/>
          <cell r="FY161">
            <v>0</v>
          </cell>
          <cell r="FZ161"/>
          <cell r="GA161">
            <v>0</v>
          </cell>
          <cell r="GB161"/>
          <cell r="GC161">
            <v>0</v>
          </cell>
          <cell r="GD161"/>
          <cell r="GE161">
            <v>0</v>
          </cell>
          <cell r="GF161"/>
          <cell r="GG161">
            <v>0</v>
          </cell>
          <cell r="GH161"/>
          <cell r="GI161">
            <v>0</v>
          </cell>
          <cell r="GJ161"/>
          <cell r="GK161">
            <v>0</v>
          </cell>
          <cell r="GL161"/>
          <cell r="GM161">
            <v>0</v>
          </cell>
          <cell r="GN161"/>
          <cell r="GO161">
            <v>0</v>
          </cell>
          <cell r="GP161"/>
          <cell r="GQ161">
            <v>0</v>
          </cell>
          <cell r="GR161"/>
          <cell r="GS161">
            <v>0</v>
          </cell>
          <cell r="GT161"/>
          <cell r="GU161">
            <v>0</v>
          </cell>
          <cell r="GV161"/>
          <cell r="GW161">
            <v>0</v>
          </cell>
          <cell r="GX161"/>
          <cell r="GY161">
            <v>0</v>
          </cell>
          <cell r="GZ161"/>
          <cell r="HA161">
            <v>0</v>
          </cell>
          <cell r="HB161"/>
          <cell r="HC161">
            <v>0</v>
          </cell>
          <cell r="HD161"/>
          <cell r="HE161">
            <v>0</v>
          </cell>
          <cell r="HF161"/>
          <cell r="HG161">
            <v>0</v>
          </cell>
          <cell r="HH161"/>
          <cell r="HI161">
            <v>0</v>
          </cell>
          <cell r="HJ161"/>
          <cell r="HK161">
            <v>0</v>
          </cell>
          <cell r="HL161"/>
          <cell r="HM161">
            <v>0</v>
          </cell>
          <cell r="HN161"/>
          <cell r="HO161">
            <v>0</v>
          </cell>
          <cell r="HP161"/>
          <cell r="HQ161">
            <v>0</v>
          </cell>
          <cell r="HR161"/>
          <cell r="HS161">
            <v>0</v>
          </cell>
          <cell r="HT161"/>
          <cell r="HU161">
            <v>0</v>
          </cell>
          <cell r="HV161"/>
          <cell r="HW161">
            <v>0</v>
          </cell>
          <cell r="HX161"/>
          <cell r="HY161">
            <v>0</v>
          </cell>
          <cell r="HZ161"/>
          <cell r="IA161">
            <v>0</v>
          </cell>
          <cell r="IB161"/>
          <cell r="IC161">
            <v>0</v>
          </cell>
          <cell r="ID161"/>
          <cell r="IE161">
            <v>0</v>
          </cell>
          <cell r="IF161"/>
          <cell r="IG161">
            <v>0</v>
          </cell>
          <cell r="IH161"/>
          <cell r="II161">
            <v>0</v>
          </cell>
          <cell r="IJ161"/>
          <cell r="IK161">
            <v>0</v>
          </cell>
          <cell r="IL161"/>
          <cell r="IM161">
            <v>0</v>
          </cell>
          <cell r="IN161"/>
          <cell r="IO161">
            <v>0</v>
          </cell>
          <cell r="IP161"/>
          <cell r="IQ161">
            <v>0</v>
          </cell>
          <cell r="IR161"/>
          <cell r="IS161">
            <v>0</v>
          </cell>
          <cell r="IT161"/>
          <cell r="IU161">
            <v>0</v>
          </cell>
          <cell r="IV161"/>
          <cell r="IW161">
            <v>0</v>
          </cell>
          <cell r="IX161"/>
          <cell r="IY161">
            <v>0</v>
          </cell>
          <cell r="IZ161"/>
          <cell r="JA161">
            <v>0</v>
          </cell>
          <cell r="JB161"/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/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/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/>
          <cell r="KG161">
            <v>0</v>
          </cell>
          <cell r="KI161"/>
          <cell r="KJ161">
            <v>0</v>
          </cell>
          <cell r="KK161"/>
          <cell r="KL161">
            <v>0</v>
          </cell>
          <cell r="KM161"/>
          <cell r="KN161">
            <v>0</v>
          </cell>
          <cell r="KO161"/>
          <cell r="KS161"/>
          <cell r="KU161">
            <v>0</v>
          </cell>
          <cell r="KW161">
            <v>0</v>
          </cell>
          <cell r="KY161">
            <v>0</v>
          </cell>
          <cell r="LA161">
            <v>0</v>
          </cell>
          <cell r="LC161">
            <v>0</v>
          </cell>
          <cell r="LE161">
            <v>0</v>
          </cell>
          <cell r="LG161">
            <v>0</v>
          </cell>
          <cell r="LI161">
            <v>0</v>
          </cell>
          <cell r="LK161">
            <v>0</v>
          </cell>
          <cell r="LM161">
            <v>0</v>
          </cell>
          <cell r="LO161">
            <v>0</v>
          </cell>
          <cell r="LQ161"/>
          <cell r="LR161">
            <v>0</v>
          </cell>
          <cell r="LS161"/>
          <cell r="LT161">
            <v>0</v>
          </cell>
          <cell r="LU161"/>
          <cell r="LV161">
            <v>0</v>
          </cell>
          <cell r="LW161"/>
          <cell r="MA161"/>
          <cell r="MC161"/>
          <cell r="ME161"/>
          <cell r="MG161"/>
          <cell r="MI161"/>
          <cell r="MK161"/>
          <cell r="MM161"/>
          <cell r="MO161"/>
          <cell r="MQ161"/>
          <cell r="MS161"/>
          <cell r="MU161"/>
          <cell r="MW161"/>
          <cell r="MX161">
            <v>0</v>
          </cell>
          <cell r="MY161"/>
          <cell r="MZ161">
            <v>0</v>
          </cell>
          <cell r="NA161"/>
          <cell r="NB161">
            <v>0</v>
          </cell>
          <cell r="NC161"/>
          <cell r="ND161">
            <v>0</v>
          </cell>
          <cell r="NE161"/>
          <cell r="NF161">
            <v>0</v>
          </cell>
          <cell r="NH161"/>
          <cell r="NI161">
            <v>0</v>
          </cell>
          <cell r="NJ161"/>
          <cell r="NK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  <cell r="HR162">
            <v>0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0</v>
          </cell>
          <cell r="II162">
            <v>0</v>
          </cell>
          <cell r="IJ162">
            <v>0</v>
          </cell>
          <cell r="IK162">
            <v>0</v>
          </cell>
          <cell r="IL162">
            <v>0</v>
          </cell>
          <cell r="IM162">
            <v>0</v>
          </cell>
          <cell r="IN162">
            <v>0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LQ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MX162">
            <v>0</v>
          </cell>
          <cell r="MZ162">
            <v>0</v>
          </cell>
          <cell r="NB162">
            <v>0</v>
          </cell>
          <cell r="ND162">
            <v>0</v>
          </cell>
          <cell r="NF162">
            <v>0</v>
          </cell>
          <cell r="NI162">
            <v>0</v>
          </cell>
          <cell r="NK162">
            <v>0</v>
          </cell>
        </row>
        <row r="163">
          <cell r="B163" t="e">
            <v>#REF!</v>
          </cell>
          <cell r="C163">
            <v>0</v>
          </cell>
          <cell r="D163"/>
          <cell r="E163">
            <v>0</v>
          </cell>
          <cell r="F163"/>
          <cell r="G163">
            <v>0</v>
          </cell>
          <cell r="H163"/>
          <cell r="I163">
            <v>0</v>
          </cell>
          <cell r="J163"/>
          <cell r="K163">
            <v>0</v>
          </cell>
          <cell r="L163"/>
          <cell r="M163">
            <v>0</v>
          </cell>
          <cell r="N163"/>
          <cell r="O163">
            <v>0</v>
          </cell>
          <cell r="P163"/>
          <cell r="Q163">
            <v>0</v>
          </cell>
          <cell r="R163"/>
          <cell r="S163">
            <v>0</v>
          </cell>
          <cell r="T163"/>
          <cell r="U163">
            <v>0</v>
          </cell>
          <cell r="V163"/>
          <cell r="W163">
            <v>0</v>
          </cell>
          <cell r="X163"/>
          <cell r="Y163">
            <v>0</v>
          </cell>
          <cell r="Z163"/>
          <cell r="AA163">
            <v>0</v>
          </cell>
          <cell r="AB163"/>
          <cell r="AC163">
            <v>0</v>
          </cell>
          <cell r="AD163"/>
          <cell r="AE163">
            <v>0</v>
          </cell>
          <cell r="AF163"/>
          <cell r="AG163">
            <v>0</v>
          </cell>
          <cell r="AH163"/>
          <cell r="AI163">
            <v>0</v>
          </cell>
          <cell r="AJ163"/>
          <cell r="AK163">
            <v>0</v>
          </cell>
          <cell r="AL163"/>
          <cell r="AM163">
            <v>0</v>
          </cell>
          <cell r="AN163"/>
          <cell r="AO163">
            <v>0</v>
          </cell>
          <cell r="AP163"/>
          <cell r="AQ163">
            <v>0</v>
          </cell>
          <cell r="AR163"/>
          <cell r="AS163">
            <v>0</v>
          </cell>
          <cell r="AT163"/>
          <cell r="AU163">
            <v>0</v>
          </cell>
          <cell r="AV163"/>
          <cell r="AW163">
            <v>0</v>
          </cell>
          <cell r="AX163"/>
          <cell r="AY163">
            <v>0</v>
          </cell>
          <cell r="AZ163"/>
          <cell r="BA163">
            <v>0</v>
          </cell>
          <cell r="BB163"/>
          <cell r="BC163">
            <v>0</v>
          </cell>
          <cell r="BD163"/>
          <cell r="BE163">
            <v>0</v>
          </cell>
          <cell r="BF163"/>
          <cell r="BG163">
            <v>0</v>
          </cell>
          <cell r="BH163"/>
          <cell r="BI163">
            <v>0</v>
          </cell>
          <cell r="BJ163"/>
          <cell r="BK163">
            <v>0</v>
          </cell>
          <cell r="BL163"/>
          <cell r="BM163">
            <v>0</v>
          </cell>
          <cell r="BN163"/>
          <cell r="BO163">
            <v>0</v>
          </cell>
          <cell r="BP163"/>
          <cell r="BQ163">
            <v>0</v>
          </cell>
          <cell r="BR163"/>
          <cell r="BS163">
            <v>0</v>
          </cell>
          <cell r="BT163"/>
          <cell r="BU163">
            <v>0</v>
          </cell>
          <cell r="BV163"/>
          <cell r="BW163">
            <v>0</v>
          </cell>
          <cell r="BX163"/>
          <cell r="BY163">
            <v>0</v>
          </cell>
          <cell r="BZ163"/>
          <cell r="CA163">
            <v>0</v>
          </cell>
          <cell r="CB163"/>
          <cell r="CC163">
            <v>0</v>
          </cell>
          <cell r="CD163"/>
          <cell r="CE163">
            <v>0</v>
          </cell>
          <cell r="CF163"/>
          <cell r="CG163">
            <v>0</v>
          </cell>
          <cell r="CH163"/>
          <cell r="CI163">
            <v>0</v>
          </cell>
          <cell r="CJ163"/>
          <cell r="CK163">
            <v>0</v>
          </cell>
          <cell r="CL163"/>
          <cell r="CM163">
            <v>0</v>
          </cell>
          <cell r="CN163"/>
          <cell r="CO163">
            <v>0</v>
          </cell>
          <cell r="CP163"/>
          <cell r="CQ163">
            <v>0</v>
          </cell>
          <cell r="CR163"/>
          <cell r="CS163">
            <v>0</v>
          </cell>
          <cell r="CT163"/>
          <cell r="CU163">
            <v>0</v>
          </cell>
          <cell r="CV163"/>
          <cell r="CW163">
            <v>0</v>
          </cell>
          <cell r="CX163"/>
          <cell r="CY163">
            <v>0</v>
          </cell>
          <cell r="CZ163"/>
          <cell r="DA163">
            <v>0</v>
          </cell>
          <cell r="DB163"/>
          <cell r="DC163">
            <v>0</v>
          </cell>
          <cell r="DD163"/>
          <cell r="DE163">
            <v>0</v>
          </cell>
          <cell r="DF163"/>
          <cell r="DG163">
            <v>0</v>
          </cell>
          <cell r="DH163"/>
          <cell r="DI163">
            <v>0</v>
          </cell>
          <cell r="DJ163"/>
          <cell r="DK163">
            <v>0</v>
          </cell>
          <cell r="DL163"/>
          <cell r="DM163">
            <v>0</v>
          </cell>
          <cell r="DN163"/>
          <cell r="DO163">
            <v>0</v>
          </cell>
          <cell r="DP163"/>
          <cell r="DQ163">
            <v>0</v>
          </cell>
          <cell r="DR163"/>
          <cell r="DS163">
            <v>0</v>
          </cell>
          <cell r="DT163"/>
          <cell r="DU163">
            <v>0</v>
          </cell>
          <cell r="DV163"/>
          <cell r="DW163">
            <v>0</v>
          </cell>
          <cell r="DX163"/>
          <cell r="DY163">
            <v>0</v>
          </cell>
          <cell r="DZ163"/>
          <cell r="EA163">
            <v>0</v>
          </cell>
          <cell r="EB163"/>
          <cell r="EC163">
            <v>0</v>
          </cell>
          <cell r="ED163"/>
          <cell r="EE163">
            <v>0</v>
          </cell>
          <cell r="EF163"/>
          <cell r="EG163">
            <v>0</v>
          </cell>
          <cell r="EH163"/>
          <cell r="EI163">
            <v>0</v>
          </cell>
          <cell r="EJ163"/>
          <cell r="EK163">
            <v>0</v>
          </cell>
          <cell r="EL163"/>
          <cell r="EM163">
            <v>0</v>
          </cell>
          <cell r="EN163"/>
          <cell r="EO163">
            <v>0</v>
          </cell>
          <cell r="EP163"/>
          <cell r="EQ163">
            <v>0</v>
          </cell>
          <cell r="ER163"/>
          <cell r="ES163">
            <v>0</v>
          </cell>
          <cell r="ET163"/>
          <cell r="EU163">
            <v>0</v>
          </cell>
          <cell r="EV163"/>
          <cell r="EW163">
            <v>0</v>
          </cell>
          <cell r="EX163"/>
          <cell r="EY163">
            <v>0</v>
          </cell>
          <cell r="EZ163"/>
          <cell r="FA163">
            <v>0</v>
          </cell>
          <cell r="FB163"/>
          <cell r="FC163">
            <v>0</v>
          </cell>
          <cell r="FD163"/>
          <cell r="FE163">
            <v>0</v>
          </cell>
          <cell r="FF163"/>
          <cell r="FG163">
            <v>0</v>
          </cell>
          <cell r="FH163"/>
          <cell r="FI163">
            <v>0</v>
          </cell>
          <cell r="FJ163"/>
          <cell r="FK163">
            <v>0</v>
          </cell>
          <cell r="FL163"/>
          <cell r="FM163">
            <v>0</v>
          </cell>
          <cell r="FN163"/>
          <cell r="FO163">
            <v>0</v>
          </cell>
          <cell r="FP163"/>
          <cell r="FQ163">
            <v>0</v>
          </cell>
          <cell r="FR163"/>
          <cell r="FS163">
            <v>0</v>
          </cell>
          <cell r="FT163"/>
          <cell r="FU163">
            <v>0</v>
          </cell>
          <cell r="FV163"/>
          <cell r="FW163">
            <v>0</v>
          </cell>
          <cell r="FX163"/>
          <cell r="FY163">
            <v>0</v>
          </cell>
          <cell r="FZ163"/>
          <cell r="GA163">
            <v>0</v>
          </cell>
          <cell r="GB163"/>
          <cell r="GC163">
            <v>0</v>
          </cell>
          <cell r="GD163"/>
          <cell r="GE163">
            <v>0</v>
          </cell>
          <cell r="GF163"/>
          <cell r="GG163">
            <v>0</v>
          </cell>
          <cell r="GH163"/>
          <cell r="GI163">
            <v>0</v>
          </cell>
          <cell r="GJ163"/>
          <cell r="GK163">
            <v>0</v>
          </cell>
          <cell r="GL163"/>
          <cell r="GM163">
            <v>0</v>
          </cell>
          <cell r="GN163"/>
          <cell r="GO163">
            <v>0</v>
          </cell>
          <cell r="GP163"/>
          <cell r="GQ163">
            <v>0</v>
          </cell>
          <cell r="GR163"/>
          <cell r="GS163">
            <v>0</v>
          </cell>
          <cell r="GT163"/>
          <cell r="GU163">
            <v>0</v>
          </cell>
          <cell r="GV163"/>
          <cell r="GW163">
            <v>0</v>
          </cell>
          <cell r="GX163"/>
          <cell r="GY163">
            <v>0</v>
          </cell>
          <cell r="GZ163"/>
          <cell r="HA163">
            <v>0</v>
          </cell>
          <cell r="HB163"/>
          <cell r="HC163">
            <v>0</v>
          </cell>
          <cell r="HD163"/>
          <cell r="HE163">
            <v>0</v>
          </cell>
          <cell r="HF163"/>
          <cell r="HG163">
            <v>0</v>
          </cell>
          <cell r="HH163"/>
          <cell r="HI163">
            <v>0</v>
          </cell>
          <cell r="HJ163"/>
          <cell r="HK163">
            <v>0</v>
          </cell>
          <cell r="HL163"/>
          <cell r="HM163">
            <v>0</v>
          </cell>
          <cell r="HN163"/>
          <cell r="HO163">
            <v>0</v>
          </cell>
          <cell r="HP163"/>
          <cell r="HQ163">
            <v>0</v>
          </cell>
          <cell r="HR163"/>
          <cell r="HS163">
            <v>0</v>
          </cell>
          <cell r="HT163"/>
          <cell r="HU163">
            <v>0</v>
          </cell>
          <cell r="HV163"/>
          <cell r="HW163">
            <v>0</v>
          </cell>
          <cell r="HX163"/>
          <cell r="HY163">
            <v>0</v>
          </cell>
          <cell r="HZ163"/>
          <cell r="IA163">
            <v>0</v>
          </cell>
          <cell r="IB163"/>
          <cell r="IC163">
            <v>0</v>
          </cell>
          <cell r="ID163"/>
          <cell r="IE163">
            <v>0</v>
          </cell>
          <cell r="IF163"/>
          <cell r="IG163">
            <v>0</v>
          </cell>
          <cell r="IH163"/>
          <cell r="II163">
            <v>0</v>
          </cell>
          <cell r="IJ163"/>
          <cell r="IK163">
            <v>0</v>
          </cell>
          <cell r="IL163"/>
          <cell r="IM163">
            <v>0</v>
          </cell>
          <cell r="IN163"/>
          <cell r="IO163">
            <v>0</v>
          </cell>
          <cell r="IP163"/>
          <cell r="IQ163">
            <v>0</v>
          </cell>
          <cell r="IR163"/>
          <cell r="IS163">
            <v>0</v>
          </cell>
          <cell r="IT163"/>
          <cell r="IU163">
            <v>0</v>
          </cell>
          <cell r="IV163"/>
          <cell r="IW163">
            <v>0</v>
          </cell>
          <cell r="IX163"/>
          <cell r="IY163">
            <v>0</v>
          </cell>
          <cell r="IZ163"/>
          <cell r="JA163">
            <v>0</v>
          </cell>
          <cell r="JB163"/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/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/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/>
          <cell r="KG163">
            <v>0</v>
          </cell>
          <cell r="KI163"/>
          <cell r="KJ163">
            <v>0</v>
          </cell>
          <cell r="KK163"/>
          <cell r="KL163">
            <v>0</v>
          </cell>
          <cell r="KM163"/>
          <cell r="KN163">
            <v>0</v>
          </cell>
          <cell r="KO163"/>
          <cell r="KS163"/>
          <cell r="KU163">
            <v>0</v>
          </cell>
          <cell r="KW163">
            <v>0</v>
          </cell>
          <cell r="KY163">
            <v>0</v>
          </cell>
          <cell r="LA163">
            <v>0</v>
          </cell>
          <cell r="LC163">
            <v>0</v>
          </cell>
          <cell r="LE163">
            <v>0</v>
          </cell>
          <cell r="LG163">
            <v>0</v>
          </cell>
          <cell r="LI163">
            <v>0</v>
          </cell>
          <cell r="LK163">
            <v>0</v>
          </cell>
          <cell r="LM163">
            <v>0</v>
          </cell>
          <cell r="LO163">
            <v>0</v>
          </cell>
          <cell r="LQ163"/>
          <cell r="LR163">
            <v>0</v>
          </cell>
          <cell r="LS163"/>
          <cell r="LT163">
            <v>0</v>
          </cell>
          <cell r="LU163"/>
          <cell r="LV163">
            <v>0</v>
          </cell>
          <cell r="LW163"/>
          <cell r="MA163"/>
          <cell r="MC163"/>
          <cell r="ME163"/>
          <cell r="MG163"/>
          <cell r="MI163"/>
          <cell r="MK163"/>
          <cell r="MM163"/>
          <cell r="MO163"/>
          <cell r="MQ163"/>
          <cell r="MS163"/>
          <cell r="MU163"/>
          <cell r="MW163"/>
          <cell r="MX163">
            <v>0</v>
          </cell>
          <cell r="MY163"/>
          <cell r="MZ163">
            <v>0</v>
          </cell>
          <cell r="NA163"/>
          <cell r="NB163">
            <v>0</v>
          </cell>
          <cell r="NC163"/>
          <cell r="ND163">
            <v>0</v>
          </cell>
          <cell r="NE163"/>
          <cell r="NF163">
            <v>0</v>
          </cell>
          <cell r="NH163"/>
          <cell r="NI163">
            <v>0</v>
          </cell>
          <cell r="NJ163"/>
          <cell r="NK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  <cell r="HR164">
            <v>0</v>
          </cell>
          <cell r="HS164">
            <v>0</v>
          </cell>
          <cell r="HT164">
            <v>0</v>
          </cell>
          <cell r="HU164">
            <v>0</v>
          </cell>
          <cell r="HV164">
            <v>0</v>
          </cell>
          <cell r="HW164">
            <v>0</v>
          </cell>
          <cell r="HX164">
            <v>0</v>
          </cell>
          <cell r="HY164">
            <v>0</v>
          </cell>
          <cell r="HZ164">
            <v>0</v>
          </cell>
          <cell r="IA164">
            <v>0</v>
          </cell>
          <cell r="IB164">
            <v>0</v>
          </cell>
          <cell r="IC164">
            <v>0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</v>
          </cell>
          <cell r="II164">
            <v>0</v>
          </cell>
          <cell r="IJ164">
            <v>0</v>
          </cell>
          <cell r="IK164">
            <v>0</v>
          </cell>
          <cell r="IL164">
            <v>0</v>
          </cell>
          <cell r="IM164">
            <v>0</v>
          </cell>
          <cell r="IN164">
            <v>0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LQ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MX164">
            <v>0</v>
          </cell>
          <cell r="MZ164">
            <v>0</v>
          </cell>
          <cell r="NB164">
            <v>0</v>
          </cell>
          <cell r="ND164">
            <v>0</v>
          </cell>
          <cell r="NF164">
            <v>0</v>
          </cell>
          <cell r="NI164">
            <v>0</v>
          </cell>
          <cell r="NK164">
            <v>0</v>
          </cell>
        </row>
        <row r="165">
          <cell r="B165" t="e">
            <v>#REF!</v>
          </cell>
          <cell r="C165">
            <v>0</v>
          </cell>
          <cell r="D165"/>
          <cell r="E165">
            <v>0</v>
          </cell>
          <cell r="F165"/>
          <cell r="G165">
            <v>0</v>
          </cell>
          <cell r="H165"/>
          <cell r="I165">
            <v>0</v>
          </cell>
          <cell r="J165"/>
          <cell r="K165">
            <v>0</v>
          </cell>
          <cell r="L165"/>
          <cell r="M165">
            <v>0</v>
          </cell>
          <cell r="N165"/>
          <cell r="O165">
            <v>0</v>
          </cell>
          <cell r="P165"/>
          <cell r="Q165">
            <v>0</v>
          </cell>
          <cell r="R165"/>
          <cell r="S165">
            <v>0</v>
          </cell>
          <cell r="T165"/>
          <cell r="U165">
            <v>0</v>
          </cell>
          <cell r="V165"/>
          <cell r="W165">
            <v>0</v>
          </cell>
          <cell r="X165"/>
          <cell r="Y165">
            <v>0</v>
          </cell>
          <cell r="Z165"/>
          <cell r="AA165">
            <v>0</v>
          </cell>
          <cell r="AB165"/>
          <cell r="AC165">
            <v>0</v>
          </cell>
          <cell r="AD165"/>
          <cell r="AE165">
            <v>0</v>
          </cell>
          <cell r="AF165"/>
          <cell r="AG165">
            <v>0</v>
          </cell>
          <cell r="AH165"/>
          <cell r="AI165">
            <v>0</v>
          </cell>
          <cell r="AJ165"/>
          <cell r="AK165">
            <v>0</v>
          </cell>
          <cell r="AL165"/>
          <cell r="AM165">
            <v>0</v>
          </cell>
          <cell r="AN165"/>
          <cell r="AO165">
            <v>0</v>
          </cell>
          <cell r="AP165"/>
          <cell r="AQ165">
            <v>0</v>
          </cell>
          <cell r="AR165"/>
          <cell r="AS165">
            <v>0</v>
          </cell>
          <cell r="AT165"/>
          <cell r="AU165">
            <v>0</v>
          </cell>
          <cell r="AV165"/>
          <cell r="AW165">
            <v>0</v>
          </cell>
          <cell r="AX165"/>
          <cell r="AY165">
            <v>0</v>
          </cell>
          <cell r="AZ165"/>
          <cell r="BA165">
            <v>0</v>
          </cell>
          <cell r="BB165"/>
          <cell r="BC165">
            <v>0</v>
          </cell>
          <cell r="BD165"/>
          <cell r="BE165">
            <v>0</v>
          </cell>
          <cell r="BF165"/>
          <cell r="BG165">
            <v>0</v>
          </cell>
          <cell r="BH165"/>
          <cell r="BI165">
            <v>0</v>
          </cell>
          <cell r="BJ165"/>
          <cell r="BK165">
            <v>0</v>
          </cell>
          <cell r="BL165"/>
          <cell r="BM165">
            <v>0</v>
          </cell>
          <cell r="BN165"/>
          <cell r="BO165">
            <v>0</v>
          </cell>
          <cell r="BP165"/>
          <cell r="BQ165">
            <v>0</v>
          </cell>
          <cell r="BR165"/>
          <cell r="BS165">
            <v>0</v>
          </cell>
          <cell r="BT165"/>
          <cell r="BU165">
            <v>0</v>
          </cell>
          <cell r="BV165"/>
          <cell r="BW165">
            <v>0</v>
          </cell>
          <cell r="BX165"/>
          <cell r="BY165">
            <v>0</v>
          </cell>
          <cell r="BZ165"/>
          <cell r="CA165">
            <v>0</v>
          </cell>
          <cell r="CB165"/>
          <cell r="CC165">
            <v>0</v>
          </cell>
          <cell r="CD165"/>
          <cell r="CE165">
            <v>0</v>
          </cell>
          <cell r="CF165"/>
          <cell r="CG165">
            <v>0</v>
          </cell>
          <cell r="CH165"/>
          <cell r="CI165">
            <v>0</v>
          </cell>
          <cell r="CJ165"/>
          <cell r="CK165">
            <v>0</v>
          </cell>
          <cell r="CL165"/>
          <cell r="CM165">
            <v>0</v>
          </cell>
          <cell r="CN165"/>
          <cell r="CO165">
            <v>0</v>
          </cell>
          <cell r="CP165"/>
          <cell r="CQ165">
            <v>0</v>
          </cell>
          <cell r="CR165"/>
          <cell r="CS165">
            <v>0</v>
          </cell>
          <cell r="CT165"/>
          <cell r="CU165">
            <v>0</v>
          </cell>
          <cell r="CV165"/>
          <cell r="CW165">
            <v>0</v>
          </cell>
          <cell r="CX165"/>
          <cell r="CY165">
            <v>0</v>
          </cell>
          <cell r="CZ165"/>
          <cell r="DA165">
            <v>0</v>
          </cell>
          <cell r="DB165"/>
          <cell r="DC165">
            <v>0</v>
          </cell>
          <cell r="DD165"/>
          <cell r="DE165">
            <v>0</v>
          </cell>
          <cell r="DF165"/>
          <cell r="DG165">
            <v>0</v>
          </cell>
          <cell r="DH165"/>
          <cell r="DI165">
            <v>0</v>
          </cell>
          <cell r="DJ165"/>
          <cell r="DK165">
            <v>0</v>
          </cell>
          <cell r="DL165"/>
          <cell r="DM165">
            <v>0</v>
          </cell>
          <cell r="DN165"/>
          <cell r="DO165">
            <v>0</v>
          </cell>
          <cell r="DP165"/>
          <cell r="DQ165">
            <v>0</v>
          </cell>
          <cell r="DR165"/>
          <cell r="DS165">
            <v>0</v>
          </cell>
          <cell r="DT165"/>
          <cell r="DU165">
            <v>0</v>
          </cell>
          <cell r="DV165"/>
          <cell r="DW165">
            <v>0</v>
          </cell>
          <cell r="DX165"/>
          <cell r="DY165">
            <v>0</v>
          </cell>
          <cell r="DZ165"/>
          <cell r="EA165">
            <v>0</v>
          </cell>
          <cell r="EB165"/>
          <cell r="EC165">
            <v>0</v>
          </cell>
          <cell r="ED165"/>
          <cell r="EE165">
            <v>0</v>
          </cell>
          <cell r="EF165"/>
          <cell r="EG165">
            <v>0</v>
          </cell>
          <cell r="EH165"/>
          <cell r="EI165">
            <v>0</v>
          </cell>
          <cell r="EJ165"/>
          <cell r="EK165">
            <v>0</v>
          </cell>
          <cell r="EL165"/>
          <cell r="EM165">
            <v>0</v>
          </cell>
          <cell r="EN165"/>
          <cell r="EO165">
            <v>0</v>
          </cell>
          <cell r="EP165"/>
          <cell r="EQ165">
            <v>0</v>
          </cell>
          <cell r="ER165"/>
          <cell r="ES165">
            <v>0</v>
          </cell>
          <cell r="ET165"/>
          <cell r="EU165">
            <v>0</v>
          </cell>
          <cell r="EV165"/>
          <cell r="EW165">
            <v>0</v>
          </cell>
          <cell r="EX165"/>
          <cell r="EY165">
            <v>0</v>
          </cell>
          <cell r="EZ165"/>
          <cell r="FA165">
            <v>0</v>
          </cell>
          <cell r="FB165"/>
          <cell r="FC165">
            <v>0</v>
          </cell>
          <cell r="FD165"/>
          <cell r="FE165">
            <v>0</v>
          </cell>
          <cell r="FF165"/>
          <cell r="FG165">
            <v>0</v>
          </cell>
          <cell r="FH165"/>
          <cell r="FI165">
            <v>0</v>
          </cell>
          <cell r="FJ165"/>
          <cell r="FK165">
            <v>0</v>
          </cell>
          <cell r="FL165"/>
          <cell r="FM165">
            <v>0</v>
          </cell>
          <cell r="FN165"/>
          <cell r="FO165">
            <v>0</v>
          </cell>
          <cell r="FP165"/>
          <cell r="FQ165">
            <v>0</v>
          </cell>
          <cell r="FR165"/>
          <cell r="FS165">
            <v>0</v>
          </cell>
          <cell r="FT165"/>
          <cell r="FU165">
            <v>0</v>
          </cell>
          <cell r="FV165"/>
          <cell r="FW165">
            <v>0</v>
          </cell>
          <cell r="FX165"/>
          <cell r="FY165">
            <v>0</v>
          </cell>
          <cell r="FZ165"/>
          <cell r="GA165">
            <v>0</v>
          </cell>
          <cell r="GB165"/>
          <cell r="GC165">
            <v>0</v>
          </cell>
          <cell r="GD165"/>
          <cell r="GE165">
            <v>0</v>
          </cell>
          <cell r="GF165"/>
          <cell r="GG165">
            <v>0</v>
          </cell>
          <cell r="GH165"/>
          <cell r="GI165">
            <v>0</v>
          </cell>
          <cell r="GJ165"/>
          <cell r="GK165">
            <v>0</v>
          </cell>
          <cell r="GL165"/>
          <cell r="GM165">
            <v>0</v>
          </cell>
          <cell r="GN165"/>
          <cell r="GO165">
            <v>0</v>
          </cell>
          <cell r="GP165"/>
          <cell r="GQ165">
            <v>0</v>
          </cell>
          <cell r="GR165"/>
          <cell r="GS165">
            <v>0</v>
          </cell>
          <cell r="GT165"/>
          <cell r="GU165">
            <v>0</v>
          </cell>
          <cell r="GV165"/>
          <cell r="GW165">
            <v>0</v>
          </cell>
          <cell r="GX165"/>
          <cell r="GY165">
            <v>0</v>
          </cell>
          <cell r="GZ165"/>
          <cell r="HA165">
            <v>0</v>
          </cell>
          <cell r="HB165"/>
          <cell r="HC165">
            <v>0</v>
          </cell>
          <cell r="HD165"/>
          <cell r="HE165">
            <v>0</v>
          </cell>
          <cell r="HF165"/>
          <cell r="HG165">
            <v>0</v>
          </cell>
          <cell r="HH165"/>
          <cell r="HI165">
            <v>0</v>
          </cell>
          <cell r="HJ165"/>
          <cell r="HK165">
            <v>0</v>
          </cell>
          <cell r="HL165"/>
          <cell r="HM165">
            <v>0</v>
          </cell>
          <cell r="HN165"/>
          <cell r="HO165">
            <v>0</v>
          </cell>
          <cell r="HP165"/>
          <cell r="HQ165">
            <v>0</v>
          </cell>
          <cell r="HR165"/>
          <cell r="HS165">
            <v>0</v>
          </cell>
          <cell r="HT165"/>
          <cell r="HU165">
            <v>0</v>
          </cell>
          <cell r="HV165"/>
          <cell r="HW165">
            <v>0</v>
          </cell>
          <cell r="HX165"/>
          <cell r="HY165">
            <v>0</v>
          </cell>
          <cell r="HZ165"/>
          <cell r="IA165">
            <v>0</v>
          </cell>
          <cell r="IB165"/>
          <cell r="IC165">
            <v>0</v>
          </cell>
          <cell r="ID165"/>
          <cell r="IE165">
            <v>0</v>
          </cell>
          <cell r="IF165"/>
          <cell r="IG165">
            <v>0</v>
          </cell>
          <cell r="IH165"/>
          <cell r="II165">
            <v>0</v>
          </cell>
          <cell r="IJ165"/>
          <cell r="IK165">
            <v>0</v>
          </cell>
          <cell r="IL165"/>
          <cell r="IM165">
            <v>0</v>
          </cell>
          <cell r="IN165"/>
          <cell r="IO165">
            <v>0</v>
          </cell>
          <cell r="IP165"/>
          <cell r="IQ165">
            <v>0</v>
          </cell>
          <cell r="IR165"/>
          <cell r="IS165">
            <v>0</v>
          </cell>
          <cell r="IT165"/>
          <cell r="IU165">
            <v>0</v>
          </cell>
          <cell r="IV165"/>
          <cell r="IW165">
            <v>0</v>
          </cell>
          <cell r="IX165"/>
          <cell r="IY165">
            <v>0</v>
          </cell>
          <cell r="IZ165"/>
          <cell r="JA165">
            <v>0</v>
          </cell>
          <cell r="JB165"/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/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/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/>
          <cell r="KG165">
            <v>0</v>
          </cell>
          <cell r="KI165"/>
          <cell r="KJ165">
            <v>0</v>
          </cell>
          <cell r="KK165"/>
          <cell r="KL165">
            <v>0</v>
          </cell>
          <cell r="KM165"/>
          <cell r="KN165">
            <v>0</v>
          </cell>
          <cell r="KO165"/>
          <cell r="KS165"/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0</v>
          </cell>
          <cell r="LO165">
            <v>0</v>
          </cell>
          <cell r="LQ165"/>
          <cell r="LR165">
            <v>0</v>
          </cell>
          <cell r="LS165"/>
          <cell r="LT165">
            <v>0</v>
          </cell>
          <cell r="LU165"/>
          <cell r="LV165">
            <v>0</v>
          </cell>
          <cell r="LW165"/>
          <cell r="MA165"/>
          <cell r="MC165"/>
          <cell r="ME165"/>
          <cell r="MG165"/>
          <cell r="MI165"/>
          <cell r="MK165"/>
          <cell r="MM165"/>
          <cell r="MO165"/>
          <cell r="MQ165"/>
          <cell r="MS165"/>
          <cell r="MU165"/>
          <cell r="MW165"/>
          <cell r="MX165">
            <v>0</v>
          </cell>
          <cell r="MY165"/>
          <cell r="MZ165">
            <v>0</v>
          </cell>
          <cell r="NA165"/>
          <cell r="NB165">
            <v>0</v>
          </cell>
          <cell r="NC165"/>
          <cell r="ND165">
            <v>0</v>
          </cell>
          <cell r="NE165"/>
          <cell r="NF165">
            <v>0</v>
          </cell>
          <cell r="NH165"/>
          <cell r="NI165">
            <v>0</v>
          </cell>
          <cell r="NJ165"/>
          <cell r="NK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  <cell r="IJ166">
            <v>0</v>
          </cell>
          <cell r="IK166">
            <v>0</v>
          </cell>
          <cell r="IL166">
            <v>0</v>
          </cell>
          <cell r="IM166">
            <v>0</v>
          </cell>
          <cell r="IN166">
            <v>0</v>
          </cell>
          <cell r="IO166">
            <v>0</v>
          </cell>
          <cell r="IP166">
            <v>0</v>
          </cell>
          <cell r="IQ166">
            <v>0</v>
          </cell>
          <cell r="IR166">
            <v>0</v>
          </cell>
          <cell r="IS166">
            <v>0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LQ166">
            <v>0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MX166">
            <v>0</v>
          </cell>
          <cell r="MZ166">
            <v>0</v>
          </cell>
          <cell r="NB166">
            <v>0</v>
          </cell>
          <cell r="ND166">
            <v>0</v>
          </cell>
          <cell r="NF166">
            <v>0</v>
          </cell>
          <cell r="NI166">
            <v>0</v>
          </cell>
          <cell r="NK166">
            <v>0</v>
          </cell>
        </row>
        <row r="167">
          <cell r="B167" t="e">
            <v>#REF!</v>
          </cell>
          <cell r="C167">
            <v>0</v>
          </cell>
          <cell r="D167"/>
          <cell r="E167">
            <v>0</v>
          </cell>
          <cell r="F167"/>
          <cell r="G167">
            <v>0</v>
          </cell>
          <cell r="H167"/>
          <cell r="I167">
            <v>0</v>
          </cell>
          <cell r="J167"/>
          <cell r="K167">
            <v>0</v>
          </cell>
          <cell r="L167"/>
          <cell r="M167">
            <v>0</v>
          </cell>
          <cell r="N167"/>
          <cell r="O167">
            <v>0</v>
          </cell>
          <cell r="P167"/>
          <cell r="Q167">
            <v>0</v>
          </cell>
          <cell r="R167"/>
          <cell r="S167">
            <v>0</v>
          </cell>
          <cell r="T167"/>
          <cell r="U167">
            <v>0</v>
          </cell>
          <cell r="V167"/>
          <cell r="W167">
            <v>0</v>
          </cell>
          <cell r="X167"/>
          <cell r="Y167">
            <v>0</v>
          </cell>
          <cell r="Z167"/>
          <cell r="AA167">
            <v>0</v>
          </cell>
          <cell r="AB167"/>
          <cell r="AC167">
            <v>0</v>
          </cell>
          <cell r="AD167"/>
          <cell r="AE167">
            <v>0</v>
          </cell>
          <cell r="AF167"/>
          <cell r="AG167">
            <v>0</v>
          </cell>
          <cell r="AH167"/>
          <cell r="AI167">
            <v>0</v>
          </cell>
          <cell r="AJ167"/>
          <cell r="AK167">
            <v>0</v>
          </cell>
          <cell r="AL167"/>
          <cell r="AM167">
            <v>0</v>
          </cell>
          <cell r="AN167"/>
          <cell r="AO167">
            <v>0</v>
          </cell>
          <cell r="AP167"/>
          <cell r="AQ167">
            <v>0</v>
          </cell>
          <cell r="AR167"/>
          <cell r="AS167">
            <v>0</v>
          </cell>
          <cell r="AT167"/>
          <cell r="AU167">
            <v>0</v>
          </cell>
          <cell r="AV167"/>
          <cell r="AW167">
            <v>0</v>
          </cell>
          <cell r="AX167"/>
          <cell r="AY167">
            <v>0</v>
          </cell>
          <cell r="AZ167"/>
          <cell r="BA167">
            <v>0</v>
          </cell>
          <cell r="BB167"/>
          <cell r="BC167">
            <v>0</v>
          </cell>
          <cell r="BD167"/>
          <cell r="BE167">
            <v>0</v>
          </cell>
          <cell r="BF167"/>
          <cell r="BG167">
            <v>0</v>
          </cell>
          <cell r="BH167"/>
          <cell r="BI167">
            <v>0</v>
          </cell>
          <cell r="BJ167"/>
          <cell r="BK167">
            <v>0</v>
          </cell>
          <cell r="BL167"/>
          <cell r="BM167">
            <v>0</v>
          </cell>
          <cell r="BN167"/>
          <cell r="BO167">
            <v>0</v>
          </cell>
          <cell r="BP167"/>
          <cell r="BQ167">
            <v>0</v>
          </cell>
          <cell r="BR167"/>
          <cell r="BS167">
            <v>0</v>
          </cell>
          <cell r="BT167"/>
          <cell r="BU167">
            <v>0</v>
          </cell>
          <cell r="BV167"/>
          <cell r="BW167">
            <v>0</v>
          </cell>
          <cell r="BX167"/>
          <cell r="BY167">
            <v>0</v>
          </cell>
          <cell r="BZ167"/>
          <cell r="CA167">
            <v>0</v>
          </cell>
          <cell r="CB167"/>
          <cell r="CC167">
            <v>0</v>
          </cell>
          <cell r="CD167"/>
          <cell r="CE167">
            <v>0</v>
          </cell>
          <cell r="CF167"/>
          <cell r="CG167">
            <v>0</v>
          </cell>
          <cell r="CH167"/>
          <cell r="CI167">
            <v>0</v>
          </cell>
          <cell r="CJ167"/>
          <cell r="CK167">
            <v>0</v>
          </cell>
          <cell r="CL167"/>
          <cell r="CM167">
            <v>0</v>
          </cell>
          <cell r="CN167"/>
          <cell r="CO167">
            <v>0</v>
          </cell>
          <cell r="CP167"/>
          <cell r="CQ167">
            <v>0</v>
          </cell>
          <cell r="CR167"/>
          <cell r="CS167">
            <v>0</v>
          </cell>
          <cell r="CT167"/>
          <cell r="CU167">
            <v>0</v>
          </cell>
          <cell r="CV167"/>
          <cell r="CW167">
            <v>0</v>
          </cell>
          <cell r="CX167"/>
          <cell r="CY167">
            <v>0</v>
          </cell>
          <cell r="CZ167"/>
          <cell r="DA167">
            <v>0</v>
          </cell>
          <cell r="DB167"/>
          <cell r="DC167">
            <v>0</v>
          </cell>
          <cell r="DD167"/>
          <cell r="DE167">
            <v>0</v>
          </cell>
          <cell r="DF167"/>
          <cell r="DG167">
            <v>0</v>
          </cell>
          <cell r="DH167"/>
          <cell r="DI167">
            <v>0</v>
          </cell>
          <cell r="DJ167"/>
          <cell r="DK167">
            <v>0</v>
          </cell>
          <cell r="DL167"/>
          <cell r="DM167">
            <v>0</v>
          </cell>
          <cell r="DN167"/>
          <cell r="DO167">
            <v>0</v>
          </cell>
          <cell r="DP167"/>
          <cell r="DQ167">
            <v>0</v>
          </cell>
          <cell r="DR167"/>
          <cell r="DS167">
            <v>0</v>
          </cell>
          <cell r="DT167"/>
          <cell r="DU167">
            <v>0</v>
          </cell>
          <cell r="DV167"/>
          <cell r="DW167">
            <v>0</v>
          </cell>
          <cell r="DX167"/>
          <cell r="DY167">
            <v>0</v>
          </cell>
          <cell r="DZ167"/>
          <cell r="EA167">
            <v>0</v>
          </cell>
          <cell r="EB167"/>
          <cell r="EC167">
            <v>0</v>
          </cell>
          <cell r="ED167"/>
          <cell r="EE167">
            <v>0</v>
          </cell>
          <cell r="EF167"/>
          <cell r="EG167">
            <v>0</v>
          </cell>
          <cell r="EH167"/>
          <cell r="EI167">
            <v>0</v>
          </cell>
          <cell r="EJ167"/>
          <cell r="EK167">
            <v>0</v>
          </cell>
          <cell r="EL167"/>
          <cell r="EM167">
            <v>0</v>
          </cell>
          <cell r="EN167"/>
          <cell r="EO167">
            <v>0</v>
          </cell>
          <cell r="EP167"/>
          <cell r="EQ167">
            <v>0</v>
          </cell>
          <cell r="ER167"/>
          <cell r="ES167">
            <v>0</v>
          </cell>
          <cell r="ET167"/>
          <cell r="EU167">
            <v>0</v>
          </cell>
          <cell r="EV167"/>
          <cell r="EW167">
            <v>0</v>
          </cell>
          <cell r="EX167"/>
          <cell r="EY167">
            <v>0</v>
          </cell>
          <cell r="EZ167"/>
          <cell r="FA167">
            <v>0</v>
          </cell>
          <cell r="FB167"/>
          <cell r="FC167">
            <v>0</v>
          </cell>
          <cell r="FD167"/>
          <cell r="FE167">
            <v>0</v>
          </cell>
          <cell r="FF167"/>
          <cell r="FG167">
            <v>0</v>
          </cell>
          <cell r="FH167"/>
          <cell r="FI167">
            <v>0</v>
          </cell>
          <cell r="FJ167"/>
          <cell r="FK167">
            <v>0</v>
          </cell>
          <cell r="FL167"/>
          <cell r="FM167">
            <v>0</v>
          </cell>
          <cell r="FN167"/>
          <cell r="FO167">
            <v>0</v>
          </cell>
          <cell r="FP167"/>
          <cell r="FQ167">
            <v>0</v>
          </cell>
          <cell r="FR167"/>
          <cell r="FS167">
            <v>0</v>
          </cell>
          <cell r="FT167"/>
          <cell r="FU167">
            <v>0</v>
          </cell>
          <cell r="FV167"/>
          <cell r="FW167">
            <v>0</v>
          </cell>
          <cell r="FX167"/>
          <cell r="FY167">
            <v>0</v>
          </cell>
          <cell r="FZ167"/>
          <cell r="GA167">
            <v>0</v>
          </cell>
          <cell r="GB167"/>
          <cell r="GC167">
            <v>0</v>
          </cell>
          <cell r="GD167"/>
          <cell r="GE167">
            <v>0</v>
          </cell>
          <cell r="GF167"/>
          <cell r="GG167">
            <v>0</v>
          </cell>
          <cell r="GH167"/>
          <cell r="GI167">
            <v>0</v>
          </cell>
          <cell r="GJ167"/>
          <cell r="GK167">
            <v>0</v>
          </cell>
          <cell r="GL167"/>
          <cell r="GM167">
            <v>0</v>
          </cell>
          <cell r="GN167"/>
          <cell r="GO167">
            <v>0</v>
          </cell>
          <cell r="GP167"/>
          <cell r="GQ167">
            <v>0</v>
          </cell>
          <cell r="GR167"/>
          <cell r="GS167">
            <v>0</v>
          </cell>
          <cell r="GT167"/>
          <cell r="GU167">
            <v>0</v>
          </cell>
          <cell r="GV167"/>
          <cell r="GW167">
            <v>0</v>
          </cell>
          <cell r="GX167"/>
          <cell r="GY167">
            <v>0</v>
          </cell>
          <cell r="GZ167"/>
          <cell r="HA167">
            <v>0</v>
          </cell>
          <cell r="HB167"/>
          <cell r="HC167">
            <v>0</v>
          </cell>
          <cell r="HD167"/>
          <cell r="HE167">
            <v>0</v>
          </cell>
          <cell r="HF167"/>
          <cell r="HG167">
            <v>0</v>
          </cell>
          <cell r="HH167"/>
          <cell r="HI167">
            <v>0</v>
          </cell>
          <cell r="HJ167"/>
          <cell r="HK167">
            <v>0</v>
          </cell>
          <cell r="HL167"/>
          <cell r="HM167">
            <v>0</v>
          </cell>
          <cell r="HN167"/>
          <cell r="HO167">
            <v>0</v>
          </cell>
          <cell r="HP167"/>
          <cell r="HQ167">
            <v>0</v>
          </cell>
          <cell r="HR167"/>
          <cell r="HS167">
            <v>0</v>
          </cell>
          <cell r="HT167"/>
          <cell r="HU167">
            <v>0</v>
          </cell>
          <cell r="HV167"/>
          <cell r="HW167">
            <v>0</v>
          </cell>
          <cell r="HX167"/>
          <cell r="HY167">
            <v>0</v>
          </cell>
          <cell r="HZ167"/>
          <cell r="IA167">
            <v>0</v>
          </cell>
          <cell r="IB167"/>
          <cell r="IC167">
            <v>0</v>
          </cell>
          <cell r="ID167"/>
          <cell r="IE167">
            <v>0</v>
          </cell>
          <cell r="IF167"/>
          <cell r="IG167">
            <v>0</v>
          </cell>
          <cell r="IH167"/>
          <cell r="II167">
            <v>0</v>
          </cell>
          <cell r="IJ167"/>
          <cell r="IK167">
            <v>0</v>
          </cell>
          <cell r="IL167"/>
          <cell r="IM167">
            <v>0</v>
          </cell>
          <cell r="IN167"/>
          <cell r="IO167">
            <v>0</v>
          </cell>
          <cell r="IP167"/>
          <cell r="IQ167">
            <v>0</v>
          </cell>
          <cell r="IR167"/>
          <cell r="IS167">
            <v>0</v>
          </cell>
          <cell r="IT167"/>
          <cell r="IU167">
            <v>0</v>
          </cell>
          <cell r="IV167"/>
          <cell r="IW167">
            <v>0</v>
          </cell>
          <cell r="IX167"/>
          <cell r="IY167">
            <v>0</v>
          </cell>
          <cell r="IZ167"/>
          <cell r="JA167">
            <v>0</v>
          </cell>
          <cell r="JB167"/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/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/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/>
          <cell r="KG167">
            <v>0</v>
          </cell>
          <cell r="KI167"/>
          <cell r="KJ167">
            <v>0</v>
          </cell>
          <cell r="KK167"/>
          <cell r="KL167">
            <v>0</v>
          </cell>
          <cell r="KM167"/>
          <cell r="KN167">
            <v>0</v>
          </cell>
          <cell r="KO167"/>
          <cell r="KS167"/>
          <cell r="KU167">
            <v>0</v>
          </cell>
          <cell r="KW167">
            <v>0</v>
          </cell>
          <cell r="KY167">
            <v>0</v>
          </cell>
          <cell r="LA167">
            <v>0</v>
          </cell>
          <cell r="LC167">
            <v>0</v>
          </cell>
          <cell r="LE167">
            <v>0</v>
          </cell>
          <cell r="LG167">
            <v>0</v>
          </cell>
          <cell r="LI167">
            <v>0</v>
          </cell>
          <cell r="LK167">
            <v>0</v>
          </cell>
          <cell r="LM167">
            <v>0</v>
          </cell>
          <cell r="LO167">
            <v>0</v>
          </cell>
          <cell r="LQ167"/>
          <cell r="LR167">
            <v>0</v>
          </cell>
          <cell r="LS167"/>
          <cell r="LT167">
            <v>0</v>
          </cell>
          <cell r="LU167"/>
          <cell r="LV167">
            <v>0</v>
          </cell>
          <cell r="LW167"/>
          <cell r="MA167"/>
          <cell r="MC167"/>
          <cell r="ME167"/>
          <cell r="MG167"/>
          <cell r="MI167"/>
          <cell r="MK167"/>
          <cell r="MM167"/>
          <cell r="MO167"/>
          <cell r="MQ167"/>
          <cell r="MS167"/>
          <cell r="MU167"/>
          <cell r="MW167"/>
          <cell r="MX167">
            <v>0</v>
          </cell>
          <cell r="MY167"/>
          <cell r="MZ167">
            <v>0</v>
          </cell>
          <cell r="NA167"/>
          <cell r="NB167">
            <v>0</v>
          </cell>
          <cell r="NC167"/>
          <cell r="ND167">
            <v>0</v>
          </cell>
          <cell r="NE167"/>
          <cell r="NF167">
            <v>0</v>
          </cell>
          <cell r="NH167"/>
          <cell r="NI167">
            <v>0</v>
          </cell>
          <cell r="NJ167"/>
          <cell r="NK167">
            <v>0</v>
          </cell>
        </row>
        <row r="168">
          <cell r="B168" t="e">
            <v>#REF!</v>
          </cell>
          <cell r="C168">
            <v>0</v>
          </cell>
          <cell r="D168"/>
          <cell r="E168">
            <v>0</v>
          </cell>
          <cell r="F168"/>
          <cell r="G168">
            <v>0</v>
          </cell>
          <cell r="H168"/>
          <cell r="I168">
            <v>0</v>
          </cell>
          <cell r="J168"/>
          <cell r="K168">
            <v>0</v>
          </cell>
          <cell r="L168"/>
          <cell r="M168">
            <v>0</v>
          </cell>
          <cell r="N168"/>
          <cell r="O168">
            <v>0</v>
          </cell>
          <cell r="P168"/>
          <cell r="Q168">
            <v>0</v>
          </cell>
          <cell r="R168"/>
          <cell r="S168">
            <v>0</v>
          </cell>
          <cell r="T168"/>
          <cell r="U168">
            <v>0</v>
          </cell>
          <cell r="V168"/>
          <cell r="W168">
            <v>0</v>
          </cell>
          <cell r="X168"/>
          <cell r="Y168">
            <v>0</v>
          </cell>
          <cell r="Z168"/>
          <cell r="AA168">
            <v>0</v>
          </cell>
          <cell r="AB168"/>
          <cell r="AC168">
            <v>0</v>
          </cell>
          <cell r="AD168"/>
          <cell r="AE168">
            <v>0</v>
          </cell>
          <cell r="AF168"/>
          <cell r="AG168">
            <v>0</v>
          </cell>
          <cell r="AH168"/>
          <cell r="AI168">
            <v>0</v>
          </cell>
          <cell r="AJ168"/>
          <cell r="AK168">
            <v>0</v>
          </cell>
          <cell r="AL168"/>
          <cell r="AM168">
            <v>0</v>
          </cell>
          <cell r="AN168"/>
          <cell r="AO168">
            <v>0</v>
          </cell>
          <cell r="AP168"/>
          <cell r="AQ168">
            <v>0</v>
          </cell>
          <cell r="AR168"/>
          <cell r="AS168">
            <v>0</v>
          </cell>
          <cell r="AT168"/>
          <cell r="AU168">
            <v>0</v>
          </cell>
          <cell r="AV168"/>
          <cell r="AW168">
            <v>0</v>
          </cell>
          <cell r="AX168"/>
          <cell r="AY168">
            <v>0</v>
          </cell>
          <cell r="AZ168"/>
          <cell r="BA168">
            <v>0</v>
          </cell>
          <cell r="BB168"/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/>
          <cell r="BI168">
            <v>0</v>
          </cell>
          <cell r="BJ168"/>
          <cell r="BK168">
            <v>0</v>
          </cell>
          <cell r="BL168"/>
          <cell r="BM168">
            <v>0</v>
          </cell>
          <cell r="BN168"/>
          <cell r="BO168">
            <v>0</v>
          </cell>
          <cell r="BP168"/>
          <cell r="BQ168">
            <v>0</v>
          </cell>
          <cell r="BR168"/>
          <cell r="BS168">
            <v>0</v>
          </cell>
          <cell r="BT168"/>
          <cell r="BU168">
            <v>0</v>
          </cell>
          <cell r="BV168"/>
          <cell r="BW168">
            <v>0</v>
          </cell>
          <cell r="BX168"/>
          <cell r="BY168">
            <v>0</v>
          </cell>
          <cell r="BZ168"/>
          <cell r="CA168">
            <v>0</v>
          </cell>
          <cell r="CB168"/>
          <cell r="CC168">
            <v>0</v>
          </cell>
          <cell r="CD168"/>
          <cell r="CE168">
            <v>0</v>
          </cell>
          <cell r="CF168"/>
          <cell r="CG168">
            <v>0</v>
          </cell>
          <cell r="CH168"/>
          <cell r="CI168">
            <v>0</v>
          </cell>
          <cell r="CJ168"/>
          <cell r="CK168">
            <v>0</v>
          </cell>
          <cell r="CL168"/>
          <cell r="CM168">
            <v>0</v>
          </cell>
          <cell r="CN168"/>
          <cell r="CO168">
            <v>0</v>
          </cell>
          <cell r="CP168"/>
          <cell r="CQ168">
            <v>0</v>
          </cell>
          <cell r="CR168"/>
          <cell r="CS168">
            <v>0</v>
          </cell>
          <cell r="CT168"/>
          <cell r="CU168">
            <v>0</v>
          </cell>
          <cell r="CV168"/>
          <cell r="CW168">
            <v>0</v>
          </cell>
          <cell r="CX168"/>
          <cell r="CY168">
            <v>0</v>
          </cell>
          <cell r="CZ168"/>
          <cell r="DA168">
            <v>0</v>
          </cell>
          <cell r="DB168"/>
          <cell r="DC168">
            <v>0</v>
          </cell>
          <cell r="DD168"/>
          <cell r="DE168">
            <v>0</v>
          </cell>
          <cell r="DF168"/>
          <cell r="DG168">
            <v>0</v>
          </cell>
          <cell r="DH168"/>
          <cell r="DI168">
            <v>0</v>
          </cell>
          <cell r="DJ168"/>
          <cell r="DK168">
            <v>0</v>
          </cell>
          <cell r="DL168"/>
          <cell r="DM168">
            <v>0</v>
          </cell>
          <cell r="DN168"/>
          <cell r="DO168">
            <v>0</v>
          </cell>
          <cell r="DP168"/>
          <cell r="DQ168">
            <v>0</v>
          </cell>
          <cell r="DR168"/>
          <cell r="DS168">
            <v>0</v>
          </cell>
          <cell r="DT168"/>
          <cell r="DU168">
            <v>0</v>
          </cell>
          <cell r="DV168"/>
          <cell r="DW168">
            <v>0</v>
          </cell>
          <cell r="DX168"/>
          <cell r="DY168">
            <v>0</v>
          </cell>
          <cell r="DZ168"/>
          <cell r="EA168">
            <v>0</v>
          </cell>
          <cell r="EB168"/>
          <cell r="EC168">
            <v>0</v>
          </cell>
          <cell r="ED168"/>
          <cell r="EE168">
            <v>0</v>
          </cell>
          <cell r="EF168"/>
          <cell r="EG168">
            <v>0</v>
          </cell>
          <cell r="EH168"/>
          <cell r="EI168">
            <v>0</v>
          </cell>
          <cell r="EJ168"/>
          <cell r="EK168">
            <v>0</v>
          </cell>
          <cell r="EL168"/>
          <cell r="EM168">
            <v>0</v>
          </cell>
          <cell r="EN168"/>
          <cell r="EO168">
            <v>0</v>
          </cell>
          <cell r="EP168"/>
          <cell r="EQ168">
            <v>0</v>
          </cell>
          <cell r="ER168"/>
          <cell r="ES168">
            <v>0</v>
          </cell>
          <cell r="ET168"/>
          <cell r="EU168">
            <v>0</v>
          </cell>
          <cell r="EV168"/>
          <cell r="EW168">
            <v>0</v>
          </cell>
          <cell r="EX168"/>
          <cell r="EY168">
            <v>0</v>
          </cell>
          <cell r="EZ168"/>
          <cell r="FA168">
            <v>0</v>
          </cell>
          <cell r="FB168"/>
          <cell r="FC168">
            <v>0</v>
          </cell>
          <cell r="FD168"/>
          <cell r="FE168">
            <v>0</v>
          </cell>
          <cell r="FF168"/>
          <cell r="FG168">
            <v>0</v>
          </cell>
          <cell r="FH168"/>
          <cell r="FI168">
            <v>0</v>
          </cell>
          <cell r="FJ168"/>
          <cell r="FK168">
            <v>0</v>
          </cell>
          <cell r="FL168"/>
          <cell r="FM168">
            <v>0</v>
          </cell>
          <cell r="FN168"/>
          <cell r="FO168">
            <v>0</v>
          </cell>
          <cell r="FP168"/>
          <cell r="FQ168">
            <v>0</v>
          </cell>
          <cell r="FR168"/>
          <cell r="FS168">
            <v>0</v>
          </cell>
          <cell r="FT168"/>
          <cell r="FU168">
            <v>0</v>
          </cell>
          <cell r="FV168"/>
          <cell r="FW168">
            <v>0</v>
          </cell>
          <cell r="FX168"/>
          <cell r="FY168">
            <v>0</v>
          </cell>
          <cell r="FZ168"/>
          <cell r="GA168">
            <v>0</v>
          </cell>
          <cell r="GB168"/>
          <cell r="GC168">
            <v>0</v>
          </cell>
          <cell r="GD168"/>
          <cell r="GE168">
            <v>0</v>
          </cell>
          <cell r="GF168"/>
          <cell r="GG168">
            <v>0</v>
          </cell>
          <cell r="GH168"/>
          <cell r="GI168">
            <v>0</v>
          </cell>
          <cell r="GJ168"/>
          <cell r="GK168">
            <v>0</v>
          </cell>
          <cell r="GL168"/>
          <cell r="GM168">
            <v>0</v>
          </cell>
          <cell r="GN168"/>
          <cell r="GO168">
            <v>0</v>
          </cell>
          <cell r="GP168"/>
          <cell r="GQ168">
            <v>0</v>
          </cell>
          <cell r="GR168"/>
          <cell r="GS168">
            <v>0</v>
          </cell>
          <cell r="GT168"/>
          <cell r="GU168">
            <v>0</v>
          </cell>
          <cell r="GV168"/>
          <cell r="GW168">
            <v>0</v>
          </cell>
          <cell r="GX168"/>
          <cell r="GY168">
            <v>0</v>
          </cell>
          <cell r="GZ168"/>
          <cell r="HA168">
            <v>0</v>
          </cell>
          <cell r="HB168"/>
          <cell r="HC168">
            <v>0</v>
          </cell>
          <cell r="HD168"/>
          <cell r="HE168">
            <v>0</v>
          </cell>
          <cell r="HF168"/>
          <cell r="HG168">
            <v>0</v>
          </cell>
          <cell r="HH168"/>
          <cell r="HI168">
            <v>0</v>
          </cell>
          <cell r="HJ168"/>
          <cell r="HK168">
            <v>0</v>
          </cell>
          <cell r="HL168"/>
          <cell r="HM168">
            <v>0</v>
          </cell>
          <cell r="HN168"/>
          <cell r="HO168">
            <v>0</v>
          </cell>
          <cell r="HP168"/>
          <cell r="HQ168">
            <v>0</v>
          </cell>
          <cell r="HR168"/>
          <cell r="HS168">
            <v>0</v>
          </cell>
          <cell r="HT168"/>
          <cell r="HU168">
            <v>0</v>
          </cell>
          <cell r="HV168"/>
          <cell r="HW168">
            <v>0</v>
          </cell>
          <cell r="HX168"/>
          <cell r="HY168">
            <v>0</v>
          </cell>
          <cell r="HZ168"/>
          <cell r="IA168">
            <v>0</v>
          </cell>
          <cell r="IB168"/>
          <cell r="IC168">
            <v>0</v>
          </cell>
          <cell r="ID168"/>
          <cell r="IE168">
            <v>0</v>
          </cell>
          <cell r="IF168"/>
          <cell r="IG168">
            <v>0</v>
          </cell>
          <cell r="IH168"/>
          <cell r="II168">
            <v>0</v>
          </cell>
          <cell r="IJ168"/>
          <cell r="IK168">
            <v>0</v>
          </cell>
          <cell r="IL168"/>
          <cell r="IM168">
            <v>0</v>
          </cell>
          <cell r="IN168"/>
          <cell r="IO168">
            <v>0</v>
          </cell>
          <cell r="IP168"/>
          <cell r="IQ168">
            <v>0</v>
          </cell>
          <cell r="IR168"/>
          <cell r="IS168">
            <v>0</v>
          </cell>
          <cell r="IT168"/>
          <cell r="IU168">
            <v>0</v>
          </cell>
          <cell r="IV168"/>
          <cell r="IW168">
            <v>0</v>
          </cell>
          <cell r="IX168"/>
          <cell r="IY168">
            <v>0</v>
          </cell>
          <cell r="IZ168"/>
          <cell r="JA168">
            <v>0</v>
          </cell>
          <cell r="JB168"/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/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/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/>
          <cell r="KG168">
            <v>0</v>
          </cell>
          <cell r="KI168"/>
          <cell r="KJ168">
            <v>0</v>
          </cell>
          <cell r="KK168"/>
          <cell r="KL168">
            <v>0</v>
          </cell>
          <cell r="KM168"/>
          <cell r="KN168">
            <v>0</v>
          </cell>
          <cell r="KO168"/>
          <cell r="KS168" t="e">
            <v>#VALUE!</v>
          </cell>
          <cell r="KU168" t="e">
            <v>#DIV/0!</v>
          </cell>
          <cell r="KW168" t="e">
            <v>#DIV/0!</v>
          </cell>
          <cell r="KY168" t="e">
            <v>#DIV/0!</v>
          </cell>
          <cell r="LA168" t="e">
            <v>#DIV/0!</v>
          </cell>
          <cell r="LC168" t="e">
            <v>#DIV/0!</v>
          </cell>
          <cell r="LE168" t="e">
            <v>#DIV/0!</v>
          </cell>
          <cell r="LG168" t="e">
            <v>#DIV/0!</v>
          </cell>
          <cell r="LI168" t="e">
            <v>#DIV/0!</v>
          </cell>
          <cell r="LK168" t="e">
            <v>#DIV/0!</v>
          </cell>
          <cell r="LM168" t="e">
            <v>#DIV/0!</v>
          </cell>
          <cell r="LO168" t="e">
            <v>#DIV/0!</v>
          </cell>
          <cell r="LQ168"/>
          <cell r="LR168">
            <v>0</v>
          </cell>
          <cell r="LS168"/>
          <cell r="LT168">
            <v>0</v>
          </cell>
          <cell r="LU168"/>
          <cell r="LV168">
            <v>0</v>
          </cell>
          <cell r="LW168"/>
          <cell r="MA168"/>
          <cell r="MC168"/>
          <cell r="ME168"/>
          <cell r="MG168"/>
          <cell r="MI168"/>
          <cell r="MK168"/>
          <cell r="MM168"/>
          <cell r="MO168"/>
          <cell r="MQ168"/>
          <cell r="MS168"/>
          <cell r="MU168"/>
          <cell r="MW168"/>
          <cell r="MX168">
            <v>0</v>
          </cell>
          <cell r="MY168"/>
          <cell r="MZ168">
            <v>0</v>
          </cell>
          <cell r="NA168"/>
          <cell r="NB168">
            <v>0</v>
          </cell>
          <cell r="NC168"/>
          <cell r="ND168">
            <v>0</v>
          </cell>
          <cell r="NE168"/>
          <cell r="NF168">
            <v>0</v>
          </cell>
          <cell r="NH168"/>
          <cell r="NI168">
            <v>0</v>
          </cell>
          <cell r="NJ168"/>
          <cell r="NK168">
            <v>0</v>
          </cell>
        </row>
        <row r="169">
          <cell r="B169" t="e">
            <v>#REF!</v>
          </cell>
          <cell r="C169">
            <v>0</v>
          </cell>
          <cell r="D169"/>
          <cell r="E169">
            <v>0</v>
          </cell>
          <cell r="F169"/>
          <cell r="G169">
            <v>0</v>
          </cell>
          <cell r="H169"/>
          <cell r="I169">
            <v>0</v>
          </cell>
          <cell r="J169"/>
          <cell r="K169">
            <v>0</v>
          </cell>
          <cell r="L169"/>
          <cell r="M169">
            <v>0</v>
          </cell>
          <cell r="N169"/>
          <cell r="O169">
            <v>0</v>
          </cell>
          <cell r="P169"/>
          <cell r="Q169">
            <v>0</v>
          </cell>
          <cell r="R169"/>
          <cell r="S169">
            <v>0</v>
          </cell>
          <cell r="T169"/>
          <cell r="U169">
            <v>0</v>
          </cell>
          <cell r="V169"/>
          <cell r="W169">
            <v>0</v>
          </cell>
          <cell r="X169"/>
          <cell r="Y169">
            <v>0</v>
          </cell>
          <cell r="Z169"/>
          <cell r="AA169">
            <v>0</v>
          </cell>
          <cell r="AB169"/>
          <cell r="AC169">
            <v>0</v>
          </cell>
          <cell r="AD169"/>
          <cell r="AE169">
            <v>0</v>
          </cell>
          <cell r="AF169"/>
          <cell r="AG169">
            <v>0</v>
          </cell>
          <cell r="AH169"/>
          <cell r="AI169">
            <v>0</v>
          </cell>
          <cell r="AJ169"/>
          <cell r="AK169">
            <v>0</v>
          </cell>
          <cell r="AL169"/>
          <cell r="AM169">
            <v>0</v>
          </cell>
          <cell r="AN169"/>
          <cell r="AO169">
            <v>0</v>
          </cell>
          <cell r="AP169"/>
          <cell r="AQ169">
            <v>0</v>
          </cell>
          <cell r="AR169"/>
          <cell r="AS169">
            <v>0</v>
          </cell>
          <cell r="AT169"/>
          <cell r="AU169">
            <v>0</v>
          </cell>
          <cell r="AV169"/>
          <cell r="AW169">
            <v>0</v>
          </cell>
          <cell r="AX169"/>
          <cell r="AY169">
            <v>0</v>
          </cell>
          <cell r="AZ169"/>
          <cell r="BA169">
            <v>0</v>
          </cell>
          <cell r="BB169"/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/>
          <cell r="BI169">
            <v>0</v>
          </cell>
          <cell r="BJ169"/>
          <cell r="BK169">
            <v>0</v>
          </cell>
          <cell r="BL169"/>
          <cell r="BM169">
            <v>0</v>
          </cell>
          <cell r="BN169"/>
          <cell r="BO169">
            <v>0</v>
          </cell>
          <cell r="BP169"/>
          <cell r="BQ169">
            <v>0</v>
          </cell>
          <cell r="BR169"/>
          <cell r="BS169">
            <v>0</v>
          </cell>
          <cell r="BT169"/>
          <cell r="BU169">
            <v>0</v>
          </cell>
          <cell r="BV169"/>
          <cell r="BW169">
            <v>0</v>
          </cell>
          <cell r="BX169"/>
          <cell r="BY169">
            <v>0</v>
          </cell>
          <cell r="BZ169"/>
          <cell r="CA169">
            <v>0</v>
          </cell>
          <cell r="CB169"/>
          <cell r="CC169">
            <v>0</v>
          </cell>
          <cell r="CD169"/>
          <cell r="CE169">
            <v>0</v>
          </cell>
          <cell r="CF169"/>
          <cell r="CG169">
            <v>0</v>
          </cell>
          <cell r="CH169"/>
          <cell r="CI169">
            <v>0</v>
          </cell>
          <cell r="CJ169"/>
          <cell r="CK169">
            <v>0</v>
          </cell>
          <cell r="CL169"/>
          <cell r="CM169">
            <v>0</v>
          </cell>
          <cell r="CN169"/>
          <cell r="CO169">
            <v>0</v>
          </cell>
          <cell r="CP169"/>
          <cell r="CQ169">
            <v>0</v>
          </cell>
          <cell r="CR169"/>
          <cell r="CS169">
            <v>0</v>
          </cell>
          <cell r="CT169"/>
          <cell r="CU169">
            <v>0</v>
          </cell>
          <cell r="CV169"/>
          <cell r="CW169">
            <v>0</v>
          </cell>
          <cell r="CX169"/>
          <cell r="CY169">
            <v>0</v>
          </cell>
          <cell r="CZ169"/>
          <cell r="DA169">
            <v>0</v>
          </cell>
          <cell r="DB169"/>
          <cell r="DC169">
            <v>0</v>
          </cell>
          <cell r="DD169"/>
          <cell r="DE169">
            <v>0</v>
          </cell>
          <cell r="DF169"/>
          <cell r="DG169">
            <v>0</v>
          </cell>
          <cell r="DH169"/>
          <cell r="DI169">
            <v>0</v>
          </cell>
          <cell r="DJ169"/>
          <cell r="DK169">
            <v>0</v>
          </cell>
          <cell r="DL169"/>
          <cell r="DM169">
            <v>0</v>
          </cell>
          <cell r="DN169"/>
          <cell r="DO169">
            <v>0</v>
          </cell>
          <cell r="DP169"/>
          <cell r="DQ169">
            <v>0</v>
          </cell>
          <cell r="DR169"/>
          <cell r="DS169">
            <v>0</v>
          </cell>
          <cell r="DT169"/>
          <cell r="DU169">
            <v>0</v>
          </cell>
          <cell r="DV169"/>
          <cell r="DW169">
            <v>0</v>
          </cell>
          <cell r="DX169"/>
          <cell r="DY169">
            <v>0</v>
          </cell>
          <cell r="DZ169"/>
          <cell r="EA169">
            <v>0</v>
          </cell>
          <cell r="EB169"/>
          <cell r="EC169">
            <v>0</v>
          </cell>
          <cell r="ED169"/>
          <cell r="EE169">
            <v>0</v>
          </cell>
          <cell r="EF169"/>
          <cell r="EG169">
            <v>0</v>
          </cell>
          <cell r="EH169"/>
          <cell r="EI169">
            <v>0</v>
          </cell>
          <cell r="EJ169"/>
          <cell r="EK169">
            <v>0</v>
          </cell>
          <cell r="EL169"/>
          <cell r="EM169">
            <v>0</v>
          </cell>
          <cell r="EN169"/>
          <cell r="EO169">
            <v>0</v>
          </cell>
          <cell r="EP169"/>
          <cell r="EQ169">
            <v>0</v>
          </cell>
          <cell r="ER169"/>
          <cell r="ES169">
            <v>0</v>
          </cell>
          <cell r="ET169"/>
          <cell r="EU169">
            <v>0</v>
          </cell>
          <cell r="EV169"/>
          <cell r="EW169">
            <v>0</v>
          </cell>
          <cell r="EX169"/>
          <cell r="EY169">
            <v>0</v>
          </cell>
          <cell r="EZ169"/>
          <cell r="FA169">
            <v>0</v>
          </cell>
          <cell r="FB169"/>
          <cell r="FC169">
            <v>0</v>
          </cell>
          <cell r="FD169"/>
          <cell r="FE169">
            <v>0</v>
          </cell>
          <cell r="FF169"/>
          <cell r="FG169">
            <v>0</v>
          </cell>
          <cell r="FH169"/>
          <cell r="FI169">
            <v>0</v>
          </cell>
          <cell r="FJ169"/>
          <cell r="FK169">
            <v>0</v>
          </cell>
          <cell r="FL169"/>
          <cell r="FM169">
            <v>0</v>
          </cell>
          <cell r="FN169"/>
          <cell r="FO169">
            <v>0</v>
          </cell>
          <cell r="FP169"/>
          <cell r="FQ169">
            <v>0</v>
          </cell>
          <cell r="FR169"/>
          <cell r="FS169">
            <v>0</v>
          </cell>
          <cell r="FT169"/>
          <cell r="FU169">
            <v>0</v>
          </cell>
          <cell r="FV169"/>
          <cell r="FW169">
            <v>0</v>
          </cell>
          <cell r="FX169"/>
          <cell r="FY169">
            <v>0</v>
          </cell>
          <cell r="FZ169"/>
          <cell r="GA169">
            <v>0</v>
          </cell>
          <cell r="GB169"/>
          <cell r="GC169">
            <v>0</v>
          </cell>
          <cell r="GD169"/>
          <cell r="GE169">
            <v>0</v>
          </cell>
          <cell r="GF169"/>
          <cell r="GG169">
            <v>0</v>
          </cell>
          <cell r="GH169"/>
          <cell r="GI169">
            <v>0</v>
          </cell>
          <cell r="GJ169"/>
          <cell r="GK169">
            <v>0</v>
          </cell>
          <cell r="GL169"/>
          <cell r="GM169">
            <v>0</v>
          </cell>
          <cell r="GN169"/>
          <cell r="GO169">
            <v>0</v>
          </cell>
          <cell r="GP169"/>
          <cell r="GQ169">
            <v>0</v>
          </cell>
          <cell r="GR169"/>
          <cell r="GS169">
            <v>0</v>
          </cell>
          <cell r="GT169"/>
          <cell r="GU169">
            <v>0</v>
          </cell>
          <cell r="GV169"/>
          <cell r="GW169">
            <v>0</v>
          </cell>
          <cell r="GX169"/>
          <cell r="GY169">
            <v>0</v>
          </cell>
          <cell r="GZ169"/>
          <cell r="HA169">
            <v>0</v>
          </cell>
          <cell r="HB169"/>
          <cell r="HC169">
            <v>0</v>
          </cell>
          <cell r="HD169"/>
          <cell r="HE169">
            <v>0</v>
          </cell>
          <cell r="HF169"/>
          <cell r="HG169">
            <v>0</v>
          </cell>
          <cell r="HH169"/>
          <cell r="HI169">
            <v>0</v>
          </cell>
          <cell r="HJ169"/>
          <cell r="HK169">
            <v>0</v>
          </cell>
          <cell r="HL169"/>
          <cell r="HM169">
            <v>0</v>
          </cell>
          <cell r="HN169"/>
          <cell r="HO169">
            <v>0</v>
          </cell>
          <cell r="HP169"/>
          <cell r="HQ169">
            <v>0</v>
          </cell>
          <cell r="HR169"/>
          <cell r="HS169">
            <v>0</v>
          </cell>
          <cell r="HT169"/>
          <cell r="HU169">
            <v>0</v>
          </cell>
          <cell r="HV169"/>
          <cell r="HW169">
            <v>0</v>
          </cell>
          <cell r="HX169"/>
          <cell r="HY169">
            <v>0</v>
          </cell>
          <cell r="HZ169"/>
          <cell r="IA169">
            <v>0</v>
          </cell>
          <cell r="IB169"/>
          <cell r="IC169">
            <v>0</v>
          </cell>
          <cell r="ID169"/>
          <cell r="IE169">
            <v>0</v>
          </cell>
          <cell r="IF169"/>
          <cell r="IG169">
            <v>0</v>
          </cell>
          <cell r="IH169"/>
          <cell r="II169">
            <v>0</v>
          </cell>
          <cell r="IJ169"/>
          <cell r="IK169">
            <v>0</v>
          </cell>
          <cell r="IL169"/>
          <cell r="IM169">
            <v>0</v>
          </cell>
          <cell r="IN169"/>
          <cell r="IO169">
            <v>0</v>
          </cell>
          <cell r="IP169"/>
          <cell r="IQ169">
            <v>0</v>
          </cell>
          <cell r="IR169"/>
          <cell r="IS169">
            <v>0</v>
          </cell>
          <cell r="IT169"/>
          <cell r="IU169">
            <v>0</v>
          </cell>
          <cell r="IV169"/>
          <cell r="IW169">
            <v>0</v>
          </cell>
          <cell r="IX169"/>
          <cell r="IY169">
            <v>0</v>
          </cell>
          <cell r="IZ169"/>
          <cell r="JA169">
            <v>0</v>
          </cell>
          <cell r="JB169"/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/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/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/>
          <cell r="KG169">
            <v>0</v>
          </cell>
          <cell r="KI169"/>
          <cell r="KJ169">
            <v>0</v>
          </cell>
          <cell r="KK169"/>
          <cell r="KL169">
            <v>0</v>
          </cell>
          <cell r="KM169"/>
          <cell r="KN169">
            <v>0</v>
          </cell>
          <cell r="KO169"/>
          <cell r="KS169"/>
          <cell r="KU169">
            <v>0</v>
          </cell>
          <cell r="KW169">
            <v>0</v>
          </cell>
          <cell r="KY169">
            <v>0</v>
          </cell>
          <cell r="LA169">
            <v>0</v>
          </cell>
          <cell r="LC169">
            <v>0</v>
          </cell>
          <cell r="LE169">
            <v>0</v>
          </cell>
          <cell r="LG169">
            <v>0</v>
          </cell>
          <cell r="LI169">
            <v>0</v>
          </cell>
          <cell r="LK169">
            <v>0</v>
          </cell>
          <cell r="LM169">
            <v>0</v>
          </cell>
          <cell r="LO169">
            <v>0</v>
          </cell>
          <cell r="LQ169"/>
          <cell r="LR169">
            <v>0</v>
          </cell>
          <cell r="LS169"/>
          <cell r="LT169">
            <v>0</v>
          </cell>
          <cell r="LU169"/>
          <cell r="LV169">
            <v>0</v>
          </cell>
          <cell r="LW169"/>
          <cell r="MA169"/>
          <cell r="MC169"/>
          <cell r="ME169"/>
          <cell r="MG169"/>
          <cell r="MI169"/>
          <cell r="MK169"/>
          <cell r="MM169"/>
          <cell r="MO169"/>
          <cell r="MQ169"/>
          <cell r="MS169"/>
          <cell r="MU169"/>
          <cell r="MW169"/>
          <cell r="MX169">
            <v>0</v>
          </cell>
          <cell r="MY169"/>
          <cell r="MZ169">
            <v>0</v>
          </cell>
          <cell r="NA169"/>
          <cell r="NB169">
            <v>0</v>
          </cell>
          <cell r="NC169"/>
          <cell r="ND169">
            <v>0</v>
          </cell>
          <cell r="NE169"/>
          <cell r="NF169">
            <v>0</v>
          </cell>
          <cell r="NH169"/>
          <cell r="NI169">
            <v>0</v>
          </cell>
          <cell r="NJ169"/>
          <cell r="NK169">
            <v>0</v>
          </cell>
        </row>
        <row r="170">
          <cell r="B170" t="e">
            <v>#REF!</v>
          </cell>
          <cell r="C170">
            <v>0</v>
          </cell>
          <cell r="D170"/>
          <cell r="E170">
            <v>0</v>
          </cell>
          <cell r="F170"/>
          <cell r="G170">
            <v>0</v>
          </cell>
          <cell r="H170"/>
          <cell r="I170">
            <v>0</v>
          </cell>
          <cell r="J170"/>
          <cell r="K170">
            <v>0</v>
          </cell>
          <cell r="L170"/>
          <cell r="M170">
            <v>0</v>
          </cell>
          <cell r="N170"/>
          <cell r="O170">
            <v>0</v>
          </cell>
          <cell r="P170"/>
          <cell r="Q170">
            <v>0</v>
          </cell>
          <cell r="R170"/>
          <cell r="S170">
            <v>0</v>
          </cell>
          <cell r="T170"/>
          <cell r="U170">
            <v>0</v>
          </cell>
          <cell r="V170"/>
          <cell r="W170">
            <v>0</v>
          </cell>
          <cell r="X170"/>
          <cell r="Y170">
            <v>0</v>
          </cell>
          <cell r="Z170"/>
          <cell r="AA170">
            <v>0</v>
          </cell>
          <cell r="AB170"/>
          <cell r="AC170">
            <v>0</v>
          </cell>
          <cell r="AD170"/>
          <cell r="AE170">
            <v>0</v>
          </cell>
          <cell r="AF170"/>
          <cell r="AG170">
            <v>0</v>
          </cell>
          <cell r="AH170"/>
          <cell r="AI170">
            <v>0</v>
          </cell>
          <cell r="AJ170"/>
          <cell r="AK170">
            <v>0</v>
          </cell>
          <cell r="AL170"/>
          <cell r="AM170">
            <v>0</v>
          </cell>
          <cell r="AN170"/>
          <cell r="AO170">
            <v>0</v>
          </cell>
          <cell r="AP170"/>
          <cell r="AQ170">
            <v>0</v>
          </cell>
          <cell r="AR170"/>
          <cell r="AS170">
            <v>0</v>
          </cell>
          <cell r="AT170"/>
          <cell r="AU170">
            <v>0</v>
          </cell>
          <cell r="AV170"/>
          <cell r="AW170">
            <v>0</v>
          </cell>
          <cell r="AX170"/>
          <cell r="AY170">
            <v>0</v>
          </cell>
          <cell r="AZ170"/>
          <cell r="BA170">
            <v>0</v>
          </cell>
          <cell r="BB170"/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/>
          <cell r="BI170">
            <v>0</v>
          </cell>
          <cell r="BJ170"/>
          <cell r="BK170">
            <v>0</v>
          </cell>
          <cell r="BL170"/>
          <cell r="BM170">
            <v>0</v>
          </cell>
          <cell r="BN170"/>
          <cell r="BO170">
            <v>0</v>
          </cell>
          <cell r="BP170"/>
          <cell r="BQ170">
            <v>0</v>
          </cell>
          <cell r="BR170"/>
          <cell r="BS170">
            <v>0</v>
          </cell>
          <cell r="BT170"/>
          <cell r="BU170">
            <v>0</v>
          </cell>
          <cell r="BV170"/>
          <cell r="BW170">
            <v>0</v>
          </cell>
          <cell r="BX170"/>
          <cell r="BY170">
            <v>0</v>
          </cell>
          <cell r="BZ170"/>
          <cell r="CA170">
            <v>0</v>
          </cell>
          <cell r="CB170"/>
          <cell r="CC170">
            <v>0</v>
          </cell>
          <cell r="CD170"/>
          <cell r="CE170">
            <v>0</v>
          </cell>
          <cell r="CF170"/>
          <cell r="CG170">
            <v>0</v>
          </cell>
          <cell r="CH170"/>
          <cell r="CI170">
            <v>0</v>
          </cell>
          <cell r="CJ170"/>
          <cell r="CK170">
            <v>0</v>
          </cell>
          <cell r="CL170"/>
          <cell r="CM170">
            <v>0</v>
          </cell>
          <cell r="CN170"/>
          <cell r="CO170">
            <v>0</v>
          </cell>
          <cell r="CP170"/>
          <cell r="CQ170">
            <v>0</v>
          </cell>
          <cell r="CR170"/>
          <cell r="CS170">
            <v>0</v>
          </cell>
          <cell r="CT170"/>
          <cell r="CU170">
            <v>0</v>
          </cell>
          <cell r="CV170"/>
          <cell r="CW170">
            <v>0</v>
          </cell>
          <cell r="CX170"/>
          <cell r="CY170">
            <v>0</v>
          </cell>
          <cell r="CZ170"/>
          <cell r="DA170">
            <v>0</v>
          </cell>
          <cell r="DB170"/>
          <cell r="DC170">
            <v>0</v>
          </cell>
          <cell r="DD170"/>
          <cell r="DE170">
            <v>0</v>
          </cell>
          <cell r="DF170"/>
          <cell r="DG170">
            <v>0</v>
          </cell>
          <cell r="DH170"/>
          <cell r="DI170">
            <v>0</v>
          </cell>
          <cell r="DJ170"/>
          <cell r="DK170">
            <v>0</v>
          </cell>
          <cell r="DL170"/>
          <cell r="DM170">
            <v>0</v>
          </cell>
          <cell r="DN170"/>
          <cell r="DO170">
            <v>0</v>
          </cell>
          <cell r="DP170"/>
          <cell r="DQ170">
            <v>0</v>
          </cell>
          <cell r="DR170"/>
          <cell r="DS170">
            <v>0</v>
          </cell>
          <cell r="DT170"/>
          <cell r="DU170">
            <v>0</v>
          </cell>
          <cell r="DV170"/>
          <cell r="DW170">
            <v>0</v>
          </cell>
          <cell r="DX170"/>
          <cell r="DY170">
            <v>0</v>
          </cell>
          <cell r="DZ170"/>
          <cell r="EA170">
            <v>0</v>
          </cell>
          <cell r="EB170"/>
          <cell r="EC170">
            <v>0</v>
          </cell>
          <cell r="ED170"/>
          <cell r="EE170">
            <v>0</v>
          </cell>
          <cell r="EF170"/>
          <cell r="EG170">
            <v>0</v>
          </cell>
          <cell r="EH170"/>
          <cell r="EI170">
            <v>0</v>
          </cell>
          <cell r="EJ170"/>
          <cell r="EK170">
            <v>0</v>
          </cell>
          <cell r="EL170"/>
          <cell r="EM170">
            <v>0</v>
          </cell>
          <cell r="EN170"/>
          <cell r="EO170">
            <v>0</v>
          </cell>
          <cell r="EP170"/>
          <cell r="EQ170">
            <v>0</v>
          </cell>
          <cell r="ER170"/>
          <cell r="ES170">
            <v>0</v>
          </cell>
          <cell r="ET170"/>
          <cell r="EU170">
            <v>0</v>
          </cell>
          <cell r="EV170"/>
          <cell r="EW170">
            <v>0</v>
          </cell>
          <cell r="EX170"/>
          <cell r="EY170">
            <v>0</v>
          </cell>
          <cell r="EZ170"/>
          <cell r="FA170">
            <v>0</v>
          </cell>
          <cell r="FB170"/>
          <cell r="FC170">
            <v>0</v>
          </cell>
          <cell r="FD170"/>
          <cell r="FE170">
            <v>0</v>
          </cell>
          <cell r="FF170"/>
          <cell r="FG170">
            <v>0</v>
          </cell>
          <cell r="FH170"/>
          <cell r="FI170">
            <v>0</v>
          </cell>
          <cell r="FJ170"/>
          <cell r="FK170">
            <v>0</v>
          </cell>
          <cell r="FL170"/>
          <cell r="FM170">
            <v>0</v>
          </cell>
          <cell r="FN170"/>
          <cell r="FO170">
            <v>0</v>
          </cell>
          <cell r="FP170"/>
          <cell r="FQ170">
            <v>0</v>
          </cell>
          <cell r="FR170"/>
          <cell r="FS170">
            <v>0</v>
          </cell>
          <cell r="FT170"/>
          <cell r="FU170">
            <v>0</v>
          </cell>
          <cell r="FV170"/>
          <cell r="FW170">
            <v>0</v>
          </cell>
          <cell r="FX170"/>
          <cell r="FY170">
            <v>0</v>
          </cell>
          <cell r="FZ170"/>
          <cell r="GA170">
            <v>0</v>
          </cell>
          <cell r="GB170"/>
          <cell r="GC170">
            <v>0</v>
          </cell>
          <cell r="GD170"/>
          <cell r="GE170">
            <v>0</v>
          </cell>
          <cell r="GF170"/>
          <cell r="GG170">
            <v>0</v>
          </cell>
          <cell r="GH170"/>
          <cell r="GI170">
            <v>0</v>
          </cell>
          <cell r="GJ170"/>
          <cell r="GK170">
            <v>0</v>
          </cell>
          <cell r="GL170"/>
          <cell r="GM170">
            <v>0</v>
          </cell>
          <cell r="GN170"/>
          <cell r="GO170">
            <v>0</v>
          </cell>
          <cell r="GP170"/>
          <cell r="GQ170">
            <v>0</v>
          </cell>
          <cell r="GR170"/>
          <cell r="GS170">
            <v>0</v>
          </cell>
          <cell r="GT170"/>
          <cell r="GU170">
            <v>0</v>
          </cell>
          <cell r="GV170"/>
          <cell r="GW170">
            <v>0</v>
          </cell>
          <cell r="GX170"/>
          <cell r="GY170">
            <v>0</v>
          </cell>
          <cell r="GZ170"/>
          <cell r="HA170">
            <v>0</v>
          </cell>
          <cell r="HB170"/>
          <cell r="HC170">
            <v>0</v>
          </cell>
          <cell r="HD170"/>
          <cell r="HE170">
            <v>0</v>
          </cell>
          <cell r="HF170"/>
          <cell r="HG170">
            <v>0</v>
          </cell>
          <cell r="HH170"/>
          <cell r="HI170">
            <v>0</v>
          </cell>
          <cell r="HJ170"/>
          <cell r="HK170">
            <v>0</v>
          </cell>
          <cell r="HL170"/>
          <cell r="HM170">
            <v>0</v>
          </cell>
          <cell r="HN170"/>
          <cell r="HO170">
            <v>0</v>
          </cell>
          <cell r="HP170"/>
          <cell r="HQ170">
            <v>0</v>
          </cell>
          <cell r="HR170"/>
          <cell r="HS170">
            <v>0</v>
          </cell>
          <cell r="HT170"/>
          <cell r="HU170">
            <v>0</v>
          </cell>
          <cell r="HV170"/>
          <cell r="HW170">
            <v>0</v>
          </cell>
          <cell r="HX170"/>
          <cell r="HY170">
            <v>0</v>
          </cell>
          <cell r="HZ170"/>
          <cell r="IA170">
            <v>0</v>
          </cell>
          <cell r="IB170"/>
          <cell r="IC170">
            <v>0</v>
          </cell>
          <cell r="ID170"/>
          <cell r="IE170">
            <v>0</v>
          </cell>
          <cell r="IF170"/>
          <cell r="IG170">
            <v>0</v>
          </cell>
          <cell r="IH170"/>
          <cell r="II170">
            <v>0</v>
          </cell>
          <cell r="IJ170"/>
          <cell r="IK170">
            <v>0</v>
          </cell>
          <cell r="IL170"/>
          <cell r="IM170">
            <v>0</v>
          </cell>
          <cell r="IN170"/>
          <cell r="IO170">
            <v>0</v>
          </cell>
          <cell r="IP170"/>
          <cell r="IQ170">
            <v>0</v>
          </cell>
          <cell r="IR170"/>
          <cell r="IS170">
            <v>0</v>
          </cell>
          <cell r="IT170"/>
          <cell r="IU170">
            <v>0</v>
          </cell>
          <cell r="IV170"/>
          <cell r="IW170">
            <v>0</v>
          </cell>
          <cell r="IX170"/>
          <cell r="IY170">
            <v>0</v>
          </cell>
          <cell r="IZ170"/>
          <cell r="JA170">
            <v>0</v>
          </cell>
          <cell r="JB170"/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/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/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/>
          <cell r="KG170">
            <v>0</v>
          </cell>
          <cell r="KI170"/>
          <cell r="KJ170">
            <v>0</v>
          </cell>
          <cell r="KK170"/>
          <cell r="KL170">
            <v>0</v>
          </cell>
          <cell r="KM170"/>
          <cell r="KN170">
            <v>0</v>
          </cell>
          <cell r="KO170"/>
          <cell r="KS170"/>
          <cell r="KU170">
            <v>0</v>
          </cell>
          <cell r="KW170">
            <v>0</v>
          </cell>
          <cell r="KY170">
            <v>0</v>
          </cell>
          <cell r="LA170">
            <v>0</v>
          </cell>
          <cell r="LC170">
            <v>0</v>
          </cell>
          <cell r="LE170">
            <v>0</v>
          </cell>
          <cell r="LG170">
            <v>0</v>
          </cell>
          <cell r="LI170">
            <v>0</v>
          </cell>
          <cell r="LK170">
            <v>0</v>
          </cell>
          <cell r="LM170">
            <v>0</v>
          </cell>
          <cell r="LO170">
            <v>0</v>
          </cell>
          <cell r="LQ170"/>
          <cell r="LR170">
            <v>0</v>
          </cell>
          <cell r="LS170"/>
          <cell r="LT170">
            <v>0</v>
          </cell>
          <cell r="LU170"/>
          <cell r="LV170">
            <v>0</v>
          </cell>
          <cell r="LW170"/>
          <cell r="MA170"/>
          <cell r="MC170"/>
          <cell r="ME170"/>
          <cell r="MG170"/>
          <cell r="MI170"/>
          <cell r="MK170"/>
          <cell r="MM170"/>
          <cell r="MO170"/>
          <cell r="MQ170"/>
          <cell r="MS170"/>
          <cell r="MU170"/>
          <cell r="MW170"/>
          <cell r="MX170">
            <v>0</v>
          </cell>
          <cell r="MY170"/>
          <cell r="MZ170">
            <v>0</v>
          </cell>
          <cell r="NA170"/>
          <cell r="NB170">
            <v>0</v>
          </cell>
          <cell r="NC170"/>
          <cell r="ND170">
            <v>0</v>
          </cell>
          <cell r="NE170"/>
          <cell r="NF170">
            <v>0</v>
          </cell>
          <cell r="NH170"/>
          <cell r="NI170">
            <v>0</v>
          </cell>
          <cell r="NJ170"/>
          <cell r="NK170">
            <v>0</v>
          </cell>
        </row>
        <row r="171">
          <cell r="B171" t="e">
            <v>#REF!</v>
          </cell>
          <cell r="C171">
            <v>0</v>
          </cell>
          <cell r="D171"/>
          <cell r="E171">
            <v>0</v>
          </cell>
          <cell r="F171"/>
          <cell r="G171">
            <v>0</v>
          </cell>
          <cell r="H171"/>
          <cell r="I171">
            <v>0</v>
          </cell>
          <cell r="J171"/>
          <cell r="K171">
            <v>0</v>
          </cell>
          <cell r="L171"/>
          <cell r="M171">
            <v>0</v>
          </cell>
          <cell r="N171"/>
          <cell r="O171">
            <v>0</v>
          </cell>
          <cell r="P171"/>
          <cell r="Q171">
            <v>0</v>
          </cell>
          <cell r="R171"/>
          <cell r="S171">
            <v>0</v>
          </cell>
          <cell r="T171"/>
          <cell r="U171">
            <v>0</v>
          </cell>
          <cell r="V171"/>
          <cell r="W171">
            <v>0</v>
          </cell>
          <cell r="X171"/>
          <cell r="Y171">
            <v>0</v>
          </cell>
          <cell r="Z171"/>
          <cell r="AA171">
            <v>0</v>
          </cell>
          <cell r="AB171"/>
          <cell r="AC171">
            <v>0</v>
          </cell>
          <cell r="AD171"/>
          <cell r="AE171">
            <v>0</v>
          </cell>
          <cell r="AF171"/>
          <cell r="AG171">
            <v>0</v>
          </cell>
          <cell r="AH171"/>
          <cell r="AI171">
            <v>0</v>
          </cell>
          <cell r="AJ171"/>
          <cell r="AK171">
            <v>0</v>
          </cell>
          <cell r="AL171"/>
          <cell r="AM171">
            <v>0</v>
          </cell>
          <cell r="AN171"/>
          <cell r="AO171">
            <v>0</v>
          </cell>
          <cell r="AP171"/>
          <cell r="AQ171">
            <v>0</v>
          </cell>
          <cell r="AR171"/>
          <cell r="AS171">
            <v>0</v>
          </cell>
          <cell r="AT171"/>
          <cell r="AU171">
            <v>0</v>
          </cell>
          <cell r="AV171"/>
          <cell r="AW171">
            <v>0</v>
          </cell>
          <cell r="AX171"/>
          <cell r="AY171">
            <v>0</v>
          </cell>
          <cell r="AZ171"/>
          <cell r="BA171">
            <v>0</v>
          </cell>
          <cell r="BB171"/>
          <cell r="BC171">
            <v>0</v>
          </cell>
          <cell r="BD171"/>
          <cell r="BE171">
            <v>0</v>
          </cell>
          <cell r="BF171"/>
          <cell r="BG171">
            <v>0</v>
          </cell>
          <cell r="BH171"/>
          <cell r="BI171">
            <v>0</v>
          </cell>
          <cell r="BJ171"/>
          <cell r="BK171">
            <v>0</v>
          </cell>
          <cell r="BL171"/>
          <cell r="BM171">
            <v>0</v>
          </cell>
          <cell r="BN171"/>
          <cell r="BO171">
            <v>0</v>
          </cell>
          <cell r="BP171"/>
          <cell r="BQ171">
            <v>0</v>
          </cell>
          <cell r="BR171"/>
          <cell r="BS171">
            <v>0</v>
          </cell>
          <cell r="BT171"/>
          <cell r="BU171">
            <v>0</v>
          </cell>
          <cell r="BV171"/>
          <cell r="BW171">
            <v>0</v>
          </cell>
          <cell r="BX171"/>
          <cell r="BY171">
            <v>0</v>
          </cell>
          <cell r="BZ171"/>
          <cell r="CA171">
            <v>0</v>
          </cell>
          <cell r="CB171"/>
          <cell r="CC171">
            <v>0</v>
          </cell>
          <cell r="CD171"/>
          <cell r="CE171">
            <v>0</v>
          </cell>
          <cell r="CF171"/>
          <cell r="CG171">
            <v>0</v>
          </cell>
          <cell r="CH171"/>
          <cell r="CI171">
            <v>0</v>
          </cell>
          <cell r="CJ171"/>
          <cell r="CK171">
            <v>0</v>
          </cell>
          <cell r="CL171"/>
          <cell r="CM171">
            <v>0</v>
          </cell>
          <cell r="CN171"/>
          <cell r="CO171">
            <v>0</v>
          </cell>
          <cell r="CP171"/>
          <cell r="CQ171">
            <v>0</v>
          </cell>
          <cell r="CR171"/>
          <cell r="CS171">
            <v>0</v>
          </cell>
          <cell r="CT171"/>
          <cell r="CU171">
            <v>0</v>
          </cell>
          <cell r="CV171"/>
          <cell r="CW171">
            <v>0</v>
          </cell>
          <cell r="CX171"/>
          <cell r="CY171">
            <v>0</v>
          </cell>
          <cell r="CZ171"/>
          <cell r="DA171">
            <v>0</v>
          </cell>
          <cell r="DB171"/>
          <cell r="DC171">
            <v>0</v>
          </cell>
          <cell r="DD171"/>
          <cell r="DE171">
            <v>0</v>
          </cell>
          <cell r="DF171"/>
          <cell r="DG171">
            <v>0</v>
          </cell>
          <cell r="DH171"/>
          <cell r="DI171">
            <v>0</v>
          </cell>
          <cell r="DJ171"/>
          <cell r="DK171">
            <v>0</v>
          </cell>
          <cell r="DL171"/>
          <cell r="DM171">
            <v>0</v>
          </cell>
          <cell r="DN171"/>
          <cell r="DO171">
            <v>0</v>
          </cell>
          <cell r="DP171"/>
          <cell r="DQ171">
            <v>0</v>
          </cell>
          <cell r="DR171"/>
          <cell r="DS171">
            <v>0</v>
          </cell>
          <cell r="DT171"/>
          <cell r="DU171">
            <v>0</v>
          </cell>
          <cell r="DV171"/>
          <cell r="DW171">
            <v>0</v>
          </cell>
          <cell r="DX171"/>
          <cell r="DY171">
            <v>0</v>
          </cell>
          <cell r="DZ171"/>
          <cell r="EA171">
            <v>0</v>
          </cell>
          <cell r="EB171"/>
          <cell r="EC171">
            <v>0</v>
          </cell>
          <cell r="ED171"/>
          <cell r="EE171">
            <v>0</v>
          </cell>
          <cell r="EF171"/>
          <cell r="EG171">
            <v>0</v>
          </cell>
          <cell r="EH171"/>
          <cell r="EI171">
            <v>0</v>
          </cell>
          <cell r="EJ171"/>
          <cell r="EK171">
            <v>0</v>
          </cell>
          <cell r="EL171"/>
          <cell r="EM171">
            <v>0</v>
          </cell>
          <cell r="EN171"/>
          <cell r="EO171">
            <v>0</v>
          </cell>
          <cell r="EP171"/>
          <cell r="EQ171">
            <v>0</v>
          </cell>
          <cell r="ER171"/>
          <cell r="ES171">
            <v>0</v>
          </cell>
          <cell r="ET171"/>
          <cell r="EU171">
            <v>0</v>
          </cell>
          <cell r="EV171"/>
          <cell r="EW171">
            <v>0</v>
          </cell>
          <cell r="EX171"/>
          <cell r="EY171">
            <v>0</v>
          </cell>
          <cell r="EZ171"/>
          <cell r="FA171">
            <v>0</v>
          </cell>
          <cell r="FB171"/>
          <cell r="FC171">
            <v>0</v>
          </cell>
          <cell r="FD171"/>
          <cell r="FE171">
            <v>0</v>
          </cell>
          <cell r="FF171"/>
          <cell r="FG171">
            <v>0</v>
          </cell>
          <cell r="FH171"/>
          <cell r="FI171">
            <v>0</v>
          </cell>
          <cell r="FJ171"/>
          <cell r="FK171">
            <v>0</v>
          </cell>
          <cell r="FL171"/>
          <cell r="FM171">
            <v>0</v>
          </cell>
          <cell r="FN171"/>
          <cell r="FO171">
            <v>0</v>
          </cell>
          <cell r="FP171"/>
          <cell r="FQ171">
            <v>0</v>
          </cell>
          <cell r="FR171"/>
          <cell r="FS171">
            <v>0</v>
          </cell>
          <cell r="FT171"/>
          <cell r="FU171">
            <v>0</v>
          </cell>
          <cell r="FV171"/>
          <cell r="FW171">
            <v>0</v>
          </cell>
          <cell r="FX171"/>
          <cell r="FY171">
            <v>0</v>
          </cell>
          <cell r="FZ171"/>
          <cell r="GA171">
            <v>0</v>
          </cell>
          <cell r="GB171"/>
          <cell r="GC171">
            <v>0</v>
          </cell>
          <cell r="GD171"/>
          <cell r="GE171">
            <v>0</v>
          </cell>
          <cell r="GF171"/>
          <cell r="GG171">
            <v>0</v>
          </cell>
          <cell r="GH171"/>
          <cell r="GI171">
            <v>0</v>
          </cell>
          <cell r="GJ171"/>
          <cell r="GK171">
            <v>0</v>
          </cell>
          <cell r="GL171"/>
          <cell r="GM171">
            <v>0</v>
          </cell>
          <cell r="GN171"/>
          <cell r="GO171">
            <v>0</v>
          </cell>
          <cell r="GP171"/>
          <cell r="GQ171">
            <v>0</v>
          </cell>
          <cell r="GR171"/>
          <cell r="GS171">
            <v>0</v>
          </cell>
          <cell r="GT171"/>
          <cell r="GU171">
            <v>0</v>
          </cell>
          <cell r="GV171"/>
          <cell r="GW171">
            <v>0</v>
          </cell>
          <cell r="GX171"/>
          <cell r="GY171">
            <v>0</v>
          </cell>
          <cell r="GZ171"/>
          <cell r="HA171">
            <v>0</v>
          </cell>
          <cell r="HB171"/>
          <cell r="HC171">
            <v>0</v>
          </cell>
          <cell r="HD171"/>
          <cell r="HE171">
            <v>0</v>
          </cell>
          <cell r="HF171"/>
          <cell r="HG171">
            <v>0</v>
          </cell>
          <cell r="HH171"/>
          <cell r="HI171">
            <v>0</v>
          </cell>
          <cell r="HJ171"/>
          <cell r="HK171">
            <v>0</v>
          </cell>
          <cell r="HL171"/>
          <cell r="HM171">
            <v>0</v>
          </cell>
          <cell r="HN171"/>
          <cell r="HO171">
            <v>0</v>
          </cell>
          <cell r="HP171"/>
          <cell r="HQ171">
            <v>0</v>
          </cell>
          <cell r="HR171"/>
          <cell r="HS171">
            <v>0</v>
          </cell>
          <cell r="HT171"/>
          <cell r="HU171">
            <v>0</v>
          </cell>
          <cell r="HV171"/>
          <cell r="HW171">
            <v>0</v>
          </cell>
          <cell r="HX171"/>
          <cell r="HY171">
            <v>0</v>
          </cell>
          <cell r="HZ171"/>
          <cell r="IA171">
            <v>0</v>
          </cell>
          <cell r="IB171"/>
          <cell r="IC171">
            <v>0</v>
          </cell>
          <cell r="ID171"/>
          <cell r="IE171">
            <v>0</v>
          </cell>
          <cell r="IF171"/>
          <cell r="IG171">
            <v>0</v>
          </cell>
          <cell r="IH171"/>
          <cell r="II171">
            <v>0</v>
          </cell>
          <cell r="IJ171"/>
          <cell r="IK171">
            <v>0</v>
          </cell>
          <cell r="IL171"/>
          <cell r="IM171">
            <v>0</v>
          </cell>
          <cell r="IN171"/>
          <cell r="IO171">
            <v>0</v>
          </cell>
          <cell r="IP171"/>
          <cell r="IQ171">
            <v>0</v>
          </cell>
          <cell r="IR171"/>
          <cell r="IS171">
            <v>0</v>
          </cell>
          <cell r="IT171"/>
          <cell r="IU171">
            <v>0</v>
          </cell>
          <cell r="IV171"/>
          <cell r="IW171">
            <v>0</v>
          </cell>
          <cell r="IX171"/>
          <cell r="IY171">
            <v>0</v>
          </cell>
          <cell r="IZ171"/>
          <cell r="JA171">
            <v>0</v>
          </cell>
          <cell r="JB171"/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/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/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/>
          <cell r="KG171">
            <v>0</v>
          </cell>
          <cell r="KI171"/>
          <cell r="KJ171">
            <v>0</v>
          </cell>
          <cell r="KK171"/>
          <cell r="KL171">
            <v>0</v>
          </cell>
          <cell r="KM171"/>
          <cell r="KN171">
            <v>0</v>
          </cell>
          <cell r="KO171"/>
          <cell r="KS171"/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0</v>
          </cell>
          <cell r="LO171">
            <v>0</v>
          </cell>
          <cell r="LQ171"/>
          <cell r="LR171">
            <v>0</v>
          </cell>
          <cell r="LS171"/>
          <cell r="LT171">
            <v>0</v>
          </cell>
          <cell r="LU171"/>
          <cell r="LV171">
            <v>0</v>
          </cell>
          <cell r="LW171"/>
          <cell r="MA171"/>
          <cell r="MC171"/>
          <cell r="ME171"/>
          <cell r="MG171"/>
          <cell r="MI171"/>
          <cell r="MK171"/>
          <cell r="MM171"/>
          <cell r="MO171"/>
          <cell r="MQ171"/>
          <cell r="MS171"/>
          <cell r="MU171"/>
          <cell r="MW171"/>
          <cell r="MX171">
            <v>0</v>
          </cell>
          <cell r="MY171"/>
          <cell r="MZ171">
            <v>0</v>
          </cell>
          <cell r="NA171"/>
          <cell r="NB171">
            <v>0</v>
          </cell>
          <cell r="NC171"/>
          <cell r="ND171">
            <v>0</v>
          </cell>
          <cell r="NE171"/>
          <cell r="NF171">
            <v>0</v>
          </cell>
          <cell r="NH171"/>
          <cell r="NI171">
            <v>0</v>
          </cell>
          <cell r="NJ171"/>
          <cell r="NK171">
            <v>0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U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G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M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S172">
            <v>0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LQ172">
            <v>0</v>
          </cell>
          <cell r="LR172">
            <v>0</v>
          </cell>
          <cell r="LS172">
            <v>0</v>
          </cell>
          <cell r="LT172">
            <v>0</v>
          </cell>
          <cell r="LU172">
            <v>0</v>
          </cell>
          <cell r="LV172">
            <v>0</v>
          </cell>
          <cell r="LW172">
            <v>0</v>
          </cell>
          <cell r="MX172">
            <v>0</v>
          </cell>
          <cell r="MZ172">
            <v>0</v>
          </cell>
          <cell r="NB172">
            <v>0</v>
          </cell>
          <cell r="ND172">
            <v>0</v>
          </cell>
          <cell r="NF172">
            <v>0</v>
          </cell>
          <cell r="NI172">
            <v>0</v>
          </cell>
          <cell r="NK172">
            <v>0</v>
          </cell>
        </row>
        <row r="173">
          <cell r="B173" t="e">
            <v>#REF!</v>
          </cell>
          <cell r="C173">
            <v>0</v>
          </cell>
          <cell r="D173"/>
          <cell r="E173">
            <v>0</v>
          </cell>
          <cell r="F173"/>
          <cell r="G173">
            <v>0</v>
          </cell>
          <cell r="H173"/>
          <cell r="I173">
            <v>0</v>
          </cell>
          <cell r="J173"/>
          <cell r="K173">
            <v>0</v>
          </cell>
          <cell r="L173"/>
          <cell r="M173">
            <v>0</v>
          </cell>
          <cell r="N173"/>
          <cell r="O173">
            <v>0</v>
          </cell>
          <cell r="P173"/>
          <cell r="Q173">
            <v>0</v>
          </cell>
          <cell r="R173"/>
          <cell r="S173">
            <v>0</v>
          </cell>
          <cell r="T173"/>
          <cell r="U173">
            <v>0</v>
          </cell>
          <cell r="V173"/>
          <cell r="W173">
            <v>0</v>
          </cell>
          <cell r="X173"/>
          <cell r="Y173">
            <v>0</v>
          </cell>
          <cell r="Z173"/>
          <cell r="AA173">
            <v>0</v>
          </cell>
          <cell r="AB173"/>
          <cell r="AC173">
            <v>0</v>
          </cell>
          <cell r="AD173"/>
          <cell r="AE173">
            <v>0</v>
          </cell>
          <cell r="AF173"/>
          <cell r="AG173">
            <v>0</v>
          </cell>
          <cell r="AH173"/>
          <cell r="AI173">
            <v>0</v>
          </cell>
          <cell r="AJ173"/>
          <cell r="AK173">
            <v>0</v>
          </cell>
          <cell r="AL173"/>
          <cell r="AM173">
            <v>0</v>
          </cell>
          <cell r="AN173"/>
          <cell r="AO173">
            <v>0</v>
          </cell>
          <cell r="AP173"/>
          <cell r="AQ173">
            <v>0</v>
          </cell>
          <cell r="AR173"/>
          <cell r="AS173">
            <v>0</v>
          </cell>
          <cell r="AT173"/>
          <cell r="AU173">
            <v>0</v>
          </cell>
          <cell r="AV173"/>
          <cell r="AW173">
            <v>0</v>
          </cell>
          <cell r="AX173"/>
          <cell r="AY173">
            <v>0</v>
          </cell>
          <cell r="AZ173"/>
          <cell r="BA173">
            <v>0</v>
          </cell>
          <cell r="BB173"/>
          <cell r="BC173">
            <v>0</v>
          </cell>
          <cell r="BD173"/>
          <cell r="BE173">
            <v>0</v>
          </cell>
          <cell r="BF173"/>
          <cell r="BG173">
            <v>0</v>
          </cell>
          <cell r="BH173"/>
          <cell r="BI173">
            <v>0</v>
          </cell>
          <cell r="BJ173"/>
          <cell r="BK173">
            <v>0</v>
          </cell>
          <cell r="BL173"/>
          <cell r="BM173">
            <v>0</v>
          </cell>
          <cell r="BN173"/>
          <cell r="BO173">
            <v>0</v>
          </cell>
          <cell r="BP173"/>
          <cell r="BQ173">
            <v>0</v>
          </cell>
          <cell r="BR173"/>
          <cell r="BS173">
            <v>0</v>
          </cell>
          <cell r="BT173"/>
          <cell r="BU173">
            <v>0</v>
          </cell>
          <cell r="BV173"/>
          <cell r="BW173">
            <v>0</v>
          </cell>
          <cell r="BX173"/>
          <cell r="BY173">
            <v>0</v>
          </cell>
          <cell r="BZ173"/>
          <cell r="CA173">
            <v>0</v>
          </cell>
          <cell r="CB173"/>
          <cell r="CC173">
            <v>0</v>
          </cell>
          <cell r="CD173"/>
          <cell r="CE173">
            <v>0</v>
          </cell>
          <cell r="CF173"/>
          <cell r="CG173">
            <v>0</v>
          </cell>
          <cell r="CH173"/>
          <cell r="CI173">
            <v>0</v>
          </cell>
          <cell r="CJ173"/>
          <cell r="CK173">
            <v>0</v>
          </cell>
          <cell r="CL173"/>
          <cell r="CM173">
            <v>0</v>
          </cell>
          <cell r="CN173"/>
          <cell r="CO173">
            <v>0</v>
          </cell>
          <cell r="CP173"/>
          <cell r="CQ173">
            <v>0</v>
          </cell>
          <cell r="CR173"/>
          <cell r="CS173">
            <v>0</v>
          </cell>
          <cell r="CT173"/>
          <cell r="CU173">
            <v>0</v>
          </cell>
          <cell r="CV173"/>
          <cell r="CW173">
            <v>0</v>
          </cell>
          <cell r="CX173"/>
          <cell r="CY173">
            <v>0</v>
          </cell>
          <cell r="CZ173"/>
          <cell r="DA173">
            <v>0</v>
          </cell>
          <cell r="DB173"/>
          <cell r="DC173">
            <v>0</v>
          </cell>
          <cell r="DD173"/>
          <cell r="DE173">
            <v>0</v>
          </cell>
          <cell r="DF173"/>
          <cell r="DG173">
            <v>0</v>
          </cell>
          <cell r="DH173"/>
          <cell r="DI173">
            <v>0</v>
          </cell>
          <cell r="DJ173"/>
          <cell r="DK173">
            <v>0</v>
          </cell>
          <cell r="DL173"/>
          <cell r="DM173">
            <v>0</v>
          </cell>
          <cell r="DN173"/>
          <cell r="DO173">
            <v>0</v>
          </cell>
          <cell r="DP173"/>
          <cell r="DQ173">
            <v>0</v>
          </cell>
          <cell r="DR173"/>
          <cell r="DS173">
            <v>0</v>
          </cell>
          <cell r="DT173"/>
          <cell r="DU173">
            <v>0</v>
          </cell>
          <cell r="DV173"/>
          <cell r="DW173">
            <v>0</v>
          </cell>
          <cell r="DX173"/>
          <cell r="DY173">
            <v>0</v>
          </cell>
          <cell r="DZ173"/>
          <cell r="EA173">
            <v>0</v>
          </cell>
          <cell r="EB173"/>
          <cell r="EC173">
            <v>0</v>
          </cell>
          <cell r="ED173"/>
          <cell r="EE173">
            <v>0</v>
          </cell>
          <cell r="EF173"/>
          <cell r="EG173">
            <v>0</v>
          </cell>
          <cell r="EH173"/>
          <cell r="EI173">
            <v>0</v>
          </cell>
          <cell r="EJ173"/>
          <cell r="EK173">
            <v>0</v>
          </cell>
          <cell r="EL173"/>
          <cell r="EM173">
            <v>0</v>
          </cell>
          <cell r="EN173"/>
          <cell r="EO173">
            <v>0</v>
          </cell>
          <cell r="EP173"/>
          <cell r="EQ173">
            <v>0</v>
          </cell>
          <cell r="ER173"/>
          <cell r="ES173">
            <v>0</v>
          </cell>
          <cell r="ET173"/>
          <cell r="EU173">
            <v>0</v>
          </cell>
          <cell r="EV173"/>
          <cell r="EW173">
            <v>0</v>
          </cell>
          <cell r="EX173"/>
          <cell r="EY173">
            <v>0</v>
          </cell>
          <cell r="EZ173"/>
          <cell r="FA173">
            <v>0</v>
          </cell>
          <cell r="FB173"/>
          <cell r="FC173">
            <v>0</v>
          </cell>
          <cell r="FD173"/>
          <cell r="FE173">
            <v>0</v>
          </cell>
          <cell r="FF173"/>
          <cell r="FG173">
            <v>0</v>
          </cell>
          <cell r="FH173"/>
          <cell r="FI173">
            <v>0</v>
          </cell>
          <cell r="FJ173"/>
          <cell r="FK173">
            <v>0</v>
          </cell>
          <cell r="FL173"/>
          <cell r="FM173">
            <v>0</v>
          </cell>
          <cell r="FN173"/>
          <cell r="FO173">
            <v>0</v>
          </cell>
          <cell r="FP173"/>
          <cell r="FQ173">
            <v>0</v>
          </cell>
          <cell r="FR173"/>
          <cell r="FS173">
            <v>0</v>
          </cell>
          <cell r="FT173"/>
          <cell r="FU173">
            <v>0</v>
          </cell>
          <cell r="FV173"/>
          <cell r="FW173">
            <v>0</v>
          </cell>
          <cell r="FX173"/>
          <cell r="FY173">
            <v>0</v>
          </cell>
          <cell r="FZ173"/>
          <cell r="GA173">
            <v>0</v>
          </cell>
          <cell r="GB173"/>
          <cell r="GC173">
            <v>0</v>
          </cell>
          <cell r="GD173"/>
          <cell r="GE173">
            <v>0</v>
          </cell>
          <cell r="GF173"/>
          <cell r="GG173">
            <v>0</v>
          </cell>
          <cell r="GH173"/>
          <cell r="GI173">
            <v>0</v>
          </cell>
          <cell r="GJ173"/>
          <cell r="GK173">
            <v>0</v>
          </cell>
          <cell r="GL173"/>
          <cell r="GM173">
            <v>0</v>
          </cell>
          <cell r="GN173"/>
          <cell r="GO173">
            <v>0</v>
          </cell>
          <cell r="GP173"/>
          <cell r="GQ173">
            <v>0</v>
          </cell>
          <cell r="GR173"/>
          <cell r="GS173">
            <v>0</v>
          </cell>
          <cell r="GT173"/>
          <cell r="GU173">
            <v>0</v>
          </cell>
          <cell r="GV173"/>
          <cell r="GW173">
            <v>0</v>
          </cell>
          <cell r="GX173"/>
          <cell r="GY173">
            <v>0</v>
          </cell>
          <cell r="GZ173"/>
          <cell r="HA173">
            <v>0</v>
          </cell>
          <cell r="HB173"/>
          <cell r="HC173">
            <v>0</v>
          </cell>
          <cell r="HD173"/>
          <cell r="HE173">
            <v>0</v>
          </cell>
          <cell r="HF173"/>
          <cell r="HG173">
            <v>0</v>
          </cell>
          <cell r="HH173"/>
          <cell r="HI173">
            <v>0</v>
          </cell>
          <cell r="HJ173"/>
          <cell r="HK173">
            <v>0</v>
          </cell>
          <cell r="HL173"/>
          <cell r="HM173">
            <v>0</v>
          </cell>
          <cell r="HN173"/>
          <cell r="HO173">
            <v>0</v>
          </cell>
          <cell r="HP173"/>
          <cell r="HQ173">
            <v>0</v>
          </cell>
          <cell r="HR173"/>
          <cell r="HS173">
            <v>0</v>
          </cell>
          <cell r="HT173"/>
          <cell r="HU173">
            <v>0</v>
          </cell>
          <cell r="HV173"/>
          <cell r="HW173">
            <v>0</v>
          </cell>
          <cell r="HX173"/>
          <cell r="HY173">
            <v>0</v>
          </cell>
          <cell r="HZ173"/>
          <cell r="IA173">
            <v>0</v>
          </cell>
          <cell r="IB173"/>
          <cell r="IC173">
            <v>0</v>
          </cell>
          <cell r="ID173"/>
          <cell r="IE173">
            <v>0</v>
          </cell>
          <cell r="IF173"/>
          <cell r="IG173">
            <v>0</v>
          </cell>
          <cell r="IH173"/>
          <cell r="II173">
            <v>0</v>
          </cell>
          <cell r="IJ173"/>
          <cell r="IK173">
            <v>0</v>
          </cell>
          <cell r="IL173"/>
          <cell r="IM173">
            <v>0</v>
          </cell>
          <cell r="IN173"/>
          <cell r="IO173">
            <v>0</v>
          </cell>
          <cell r="IP173"/>
          <cell r="IQ173">
            <v>0</v>
          </cell>
          <cell r="IR173"/>
          <cell r="IS173">
            <v>0</v>
          </cell>
          <cell r="IT173"/>
          <cell r="IU173">
            <v>0</v>
          </cell>
          <cell r="IV173"/>
          <cell r="IW173">
            <v>0</v>
          </cell>
          <cell r="IX173"/>
          <cell r="IY173">
            <v>0</v>
          </cell>
          <cell r="IZ173"/>
          <cell r="JA173">
            <v>0</v>
          </cell>
          <cell r="JB173"/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/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/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/>
          <cell r="KG173">
            <v>0</v>
          </cell>
          <cell r="KI173"/>
          <cell r="KJ173">
            <v>0</v>
          </cell>
          <cell r="KK173"/>
          <cell r="KL173">
            <v>0</v>
          </cell>
          <cell r="KM173"/>
          <cell r="KN173">
            <v>0</v>
          </cell>
          <cell r="KO173"/>
          <cell r="KS173">
            <v>0</v>
          </cell>
          <cell r="KU173">
            <v>0</v>
          </cell>
          <cell r="KW173">
            <v>0</v>
          </cell>
          <cell r="KY173">
            <v>0</v>
          </cell>
          <cell r="LA173">
            <v>0</v>
          </cell>
          <cell r="LC173">
            <v>0</v>
          </cell>
          <cell r="LE173">
            <v>0</v>
          </cell>
          <cell r="LG173">
            <v>0</v>
          </cell>
          <cell r="LI173">
            <v>0</v>
          </cell>
          <cell r="LK173">
            <v>0</v>
          </cell>
          <cell r="LM173">
            <v>0</v>
          </cell>
          <cell r="LO173">
            <v>0</v>
          </cell>
          <cell r="LQ173"/>
          <cell r="LR173">
            <v>0</v>
          </cell>
          <cell r="LS173"/>
          <cell r="LT173">
            <v>0</v>
          </cell>
          <cell r="LU173"/>
          <cell r="LV173">
            <v>0</v>
          </cell>
          <cell r="LW173"/>
          <cell r="MA173"/>
          <cell r="MC173"/>
          <cell r="ME173"/>
          <cell r="MG173"/>
          <cell r="MI173"/>
          <cell r="MK173"/>
          <cell r="MM173"/>
          <cell r="MO173"/>
          <cell r="MQ173"/>
          <cell r="MS173"/>
          <cell r="MU173"/>
          <cell r="MW173"/>
          <cell r="MX173">
            <v>0</v>
          </cell>
          <cell r="MY173"/>
          <cell r="MZ173">
            <v>0</v>
          </cell>
          <cell r="NA173"/>
          <cell r="NB173">
            <v>0</v>
          </cell>
          <cell r="NC173"/>
          <cell r="ND173">
            <v>0</v>
          </cell>
          <cell r="NE173"/>
          <cell r="NF173">
            <v>0</v>
          </cell>
          <cell r="NH173"/>
          <cell r="NI173">
            <v>0</v>
          </cell>
          <cell r="NJ173"/>
          <cell r="NK173">
            <v>0</v>
          </cell>
        </row>
        <row r="174">
          <cell r="B174" t="e">
            <v>#REF!</v>
          </cell>
          <cell r="C174">
            <v>0</v>
          </cell>
          <cell r="D174"/>
          <cell r="E174">
            <v>0</v>
          </cell>
          <cell r="F174"/>
          <cell r="G174">
            <v>0</v>
          </cell>
          <cell r="H174"/>
          <cell r="I174">
            <v>0</v>
          </cell>
          <cell r="J174"/>
          <cell r="K174">
            <v>0</v>
          </cell>
          <cell r="L174"/>
          <cell r="M174">
            <v>0</v>
          </cell>
          <cell r="N174"/>
          <cell r="O174">
            <v>0</v>
          </cell>
          <cell r="P174"/>
          <cell r="Q174">
            <v>0</v>
          </cell>
          <cell r="R174"/>
          <cell r="S174">
            <v>0</v>
          </cell>
          <cell r="T174"/>
          <cell r="U174">
            <v>0</v>
          </cell>
          <cell r="V174"/>
          <cell r="W174">
            <v>0</v>
          </cell>
          <cell r="X174"/>
          <cell r="Y174">
            <v>0</v>
          </cell>
          <cell r="Z174"/>
          <cell r="AA174">
            <v>0</v>
          </cell>
          <cell r="AB174"/>
          <cell r="AC174">
            <v>0</v>
          </cell>
          <cell r="AD174"/>
          <cell r="AE174">
            <v>0</v>
          </cell>
          <cell r="AF174"/>
          <cell r="AG174">
            <v>0</v>
          </cell>
          <cell r="AH174"/>
          <cell r="AI174">
            <v>0</v>
          </cell>
          <cell r="AJ174"/>
          <cell r="AK174">
            <v>0</v>
          </cell>
          <cell r="AL174"/>
          <cell r="AM174">
            <v>0</v>
          </cell>
          <cell r="AN174"/>
          <cell r="AO174">
            <v>0</v>
          </cell>
          <cell r="AP174"/>
          <cell r="AQ174">
            <v>0</v>
          </cell>
          <cell r="AR174"/>
          <cell r="AS174">
            <v>0</v>
          </cell>
          <cell r="AT174"/>
          <cell r="AU174">
            <v>0</v>
          </cell>
          <cell r="AV174"/>
          <cell r="AW174">
            <v>0</v>
          </cell>
          <cell r="AX174"/>
          <cell r="AY174">
            <v>0</v>
          </cell>
          <cell r="AZ174"/>
          <cell r="BA174">
            <v>0</v>
          </cell>
          <cell r="BB174"/>
          <cell r="BC174">
            <v>0</v>
          </cell>
          <cell r="BD174"/>
          <cell r="BE174">
            <v>0</v>
          </cell>
          <cell r="BF174"/>
          <cell r="BG174">
            <v>0</v>
          </cell>
          <cell r="BH174"/>
          <cell r="BI174">
            <v>0</v>
          </cell>
          <cell r="BJ174"/>
          <cell r="BK174">
            <v>0</v>
          </cell>
          <cell r="BL174"/>
          <cell r="BM174">
            <v>0</v>
          </cell>
          <cell r="BN174"/>
          <cell r="BO174">
            <v>0</v>
          </cell>
          <cell r="BP174"/>
          <cell r="BQ174">
            <v>0</v>
          </cell>
          <cell r="BR174"/>
          <cell r="BS174">
            <v>0</v>
          </cell>
          <cell r="BT174"/>
          <cell r="BU174">
            <v>0</v>
          </cell>
          <cell r="BV174"/>
          <cell r="BW174">
            <v>0</v>
          </cell>
          <cell r="BX174"/>
          <cell r="BY174">
            <v>0</v>
          </cell>
          <cell r="BZ174"/>
          <cell r="CA174">
            <v>0</v>
          </cell>
          <cell r="CB174"/>
          <cell r="CC174">
            <v>0</v>
          </cell>
          <cell r="CD174"/>
          <cell r="CE174">
            <v>0</v>
          </cell>
          <cell r="CF174"/>
          <cell r="CG174">
            <v>0</v>
          </cell>
          <cell r="CH174"/>
          <cell r="CI174">
            <v>0</v>
          </cell>
          <cell r="CJ174"/>
          <cell r="CK174">
            <v>0</v>
          </cell>
          <cell r="CL174"/>
          <cell r="CM174">
            <v>0</v>
          </cell>
          <cell r="CN174"/>
          <cell r="CO174">
            <v>0</v>
          </cell>
          <cell r="CP174"/>
          <cell r="CQ174">
            <v>0</v>
          </cell>
          <cell r="CR174"/>
          <cell r="CS174">
            <v>0</v>
          </cell>
          <cell r="CT174"/>
          <cell r="CU174">
            <v>0</v>
          </cell>
          <cell r="CV174"/>
          <cell r="CW174">
            <v>0</v>
          </cell>
          <cell r="CX174"/>
          <cell r="CY174">
            <v>0</v>
          </cell>
          <cell r="CZ174"/>
          <cell r="DA174">
            <v>0</v>
          </cell>
          <cell r="DB174"/>
          <cell r="DC174">
            <v>0</v>
          </cell>
          <cell r="DD174"/>
          <cell r="DE174">
            <v>0</v>
          </cell>
          <cell r="DF174"/>
          <cell r="DG174">
            <v>0</v>
          </cell>
          <cell r="DH174"/>
          <cell r="DI174">
            <v>0</v>
          </cell>
          <cell r="DJ174"/>
          <cell r="DK174">
            <v>0</v>
          </cell>
          <cell r="DL174"/>
          <cell r="DM174">
            <v>0</v>
          </cell>
          <cell r="DN174"/>
          <cell r="DO174">
            <v>0</v>
          </cell>
          <cell r="DP174"/>
          <cell r="DQ174">
            <v>0</v>
          </cell>
          <cell r="DR174"/>
          <cell r="DS174">
            <v>0</v>
          </cell>
          <cell r="DT174"/>
          <cell r="DU174">
            <v>0</v>
          </cell>
          <cell r="DV174"/>
          <cell r="DW174">
            <v>0</v>
          </cell>
          <cell r="DX174"/>
          <cell r="DY174">
            <v>0</v>
          </cell>
          <cell r="DZ174"/>
          <cell r="EA174">
            <v>0</v>
          </cell>
          <cell r="EB174"/>
          <cell r="EC174">
            <v>0</v>
          </cell>
          <cell r="ED174"/>
          <cell r="EE174">
            <v>0</v>
          </cell>
          <cell r="EF174"/>
          <cell r="EG174">
            <v>0</v>
          </cell>
          <cell r="EH174"/>
          <cell r="EI174">
            <v>0</v>
          </cell>
          <cell r="EJ174"/>
          <cell r="EK174">
            <v>0</v>
          </cell>
          <cell r="EL174"/>
          <cell r="EM174">
            <v>0</v>
          </cell>
          <cell r="EN174"/>
          <cell r="EO174">
            <v>0</v>
          </cell>
          <cell r="EP174"/>
          <cell r="EQ174">
            <v>0</v>
          </cell>
          <cell r="ER174"/>
          <cell r="ES174">
            <v>0</v>
          </cell>
          <cell r="ET174"/>
          <cell r="EU174">
            <v>0</v>
          </cell>
          <cell r="EV174"/>
          <cell r="EW174">
            <v>0</v>
          </cell>
          <cell r="EX174"/>
          <cell r="EY174">
            <v>0</v>
          </cell>
          <cell r="EZ174"/>
          <cell r="FA174">
            <v>0</v>
          </cell>
          <cell r="FB174"/>
          <cell r="FC174">
            <v>0</v>
          </cell>
          <cell r="FD174"/>
          <cell r="FE174">
            <v>0</v>
          </cell>
          <cell r="FF174"/>
          <cell r="FG174">
            <v>0</v>
          </cell>
          <cell r="FH174"/>
          <cell r="FI174">
            <v>0</v>
          </cell>
          <cell r="FJ174"/>
          <cell r="FK174">
            <v>0</v>
          </cell>
          <cell r="FL174"/>
          <cell r="FM174">
            <v>0</v>
          </cell>
          <cell r="FN174"/>
          <cell r="FO174">
            <v>0</v>
          </cell>
          <cell r="FP174"/>
          <cell r="FQ174">
            <v>0</v>
          </cell>
          <cell r="FR174"/>
          <cell r="FS174">
            <v>0</v>
          </cell>
          <cell r="FT174"/>
          <cell r="FU174">
            <v>0</v>
          </cell>
          <cell r="FV174"/>
          <cell r="FW174">
            <v>0</v>
          </cell>
          <cell r="FX174"/>
          <cell r="FY174">
            <v>0</v>
          </cell>
          <cell r="FZ174"/>
          <cell r="GA174">
            <v>0</v>
          </cell>
          <cell r="GB174"/>
          <cell r="GC174">
            <v>0</v>
          </cell>
          <cell r="GD174"/>
          <cell r="GE174">
            <v>0</v>
          </cell>
          <cell r="GF174"/>
          <cell r="GG174">
            <v>0</v>
          </cell>
          <cell r="GH174"/>
          <cell r="GI174">
            <v>0</v>
          </cell>
          <cell r="GJ174"/>
          <cell r="GK174">
            <v>0</v>
          </cell>
          <cell r="GL174"/>
          <cell r="GM174">
            <v>0</v>
          </cell>
          <cell r="GN174"/>
          <cell r="GO174">
            <v>0</v>
          </cell>
          <cell r="GP174"/>
          <cell r="GQ174">
            <v>0</v>
          </cell>
          <cell r="GR174"/>
          <cell r="GS174">
            <v>0</v>
          </cell>
          <cell r="GT174"/>
          <cell r="GU174">
            <v>0</v>
          </cell>
          <cell r="GV174"/>
          <cell r="GW174">
            <v>0</v>
          </cell>
          <cell r="GX174"/>
          <cell r="GY174">
            <v>0</v>
          </cell>
          <cell r="GZ174"/>
          <cell r="HA174">
            <v>0</v>
          </cell>
          <cell r="HB174"/>
          <cell r="HC174">
            <v>0</v>
          </cell>
          <cell r="HD174"/>
          <cell r="HE174">
            <v>0</v>
          </cell>
          <cell r="HF174"/>
          <cell r="HG174">
            <v>0</v>
          </cell>
          <cell r="HH174"/>
          <cell r="HI174">
            <v>0</v>
          </cell>
          <cell r="HJ174"/>
          <cell r="HK174">
            <v>0</v>
          </cell>
          <cell r="HL174"/>
          <cell r="HM174">
            <v>0</v>
          </cell>
          <cell r="HN174"/>
          <cell r="HO174">
            <v>0</v>
          </cell>
          <cell r="HP174"/>
          <cell r="HQ174">
            <v>0</v>
          </cell>
          <cell r="HR174"/>
          <cell r="HS174">
            <v>0</v>
          </cell>
          <cell r="HT174"/>
          <cell r="HU174">
            <v>0</v>
          </cell>
          <cell r="HV174"/>
          <cell r="HW174">
            <v>0</v>
          </cell>
          <cell r="HX174"/>
          <cell r="HY174">
            <v>0</v>
          </cell>
          <cell r="HZ174"/>
          <cell r="IA174">
            <v>0</v>
          </cell>
          <cell r="IB174"/>
          <cell r="IC174">
            <v>0</v>
          </cell>
          <cell r="ID174"/>
          <cell r="IE174">
            <v>0</v>
          </cell>
          <cell r="IF174"/>
          <cell r="IG174">
            <v>0</v>
          </cell>
          <cell r="IH174"/>
          <cell r="II174">
            <v>0</v>
          </cell>
          <cell r="IJ174"/>
          <cell r="IK174">
            <v>0</v>
          </cell>
          <cell r="IL174"/>
          <cell r="IM174">
            <v>0</v>
          </cell>
          <cell r="IN174"/>
          <cell r="IO174">
            <v>0</v>
          </cell>
          <cell r="IP174"/>
          <cell r="IQ174">
            <v>0</v>
          </cell>
          <cell r="IR174"/>
          <cell r="IS174">
            <v>0</v>
          </cell>
          <cell r="IT174"/>
          <cell r="IU174">
            <v>0</v>
          </cell>
          <cell r="IV174"/>
          <cell r="IW174">
            <v>0</v>
          </cell>
          <cell r="IX174"/>
          <cell r="IY174">
            <v>0</v>
          </cell>
          <cell r="IZ174"/>
          <cell r="JA174">
            <v>0</v>
          </cell>
          <cell r="JB174"/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/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/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/>
          <cell r="KG174">
            <v>0</v>
          </cell>
          <cell r="KI174"/>
          <cell r="KJ174">
            <v>0</v>
          </cell>
          <cell r="KK174"/>
          <cell r="KL174">
            <v>0</v>
          </cell>
          <cell r="KM174"/>
          <cell r="KN174">
            <v>0</v>
          </cell>
          <cell r="KO174"/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/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 t="e">
            <v>#VALUE!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 t="e">
            <v>#VALUE!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0</v>
          </cell>
          <cell r="LO174"/>
          <cell r="LP174">
            <v>0</v>
          </cell>
          <cell r="LQ174"/>
          <cell r="LR174">
            <v>0</v>
          </cell>
          <cell r="LS174"/>
          <cell r="LT174">
            <v>0</v>
          </cell>
          <cell r="LU174"/>
          <cell r="LV174">
            <v>0</v>
          </cell>
          <cell r="LW174"/>
          <cell r="MA174"/>
          <cell r="MC174"/>
          <cell r="ME174"/>
          <cell r="MG174"/>
          <cell r="MI174"/>
          <cell r="MK174"/>
          <cell r="MM174"/>
          <cell r="MO174"/>
          <cell r="MQ174"/>
          <cell r="MS174"/>
          <cell r="MU174"/>
          <cell r="MW174"/>
          <cell r="MX174">
            <v>0</v>
          </cell>
          <cell r="MY174"/>
          <cell r="MZ174">
            <v>0</v>
          </cell>
          <cell r="NA174"/>
          <cell r="NB174">
            <v>0</v>
          </cell>
          <cell r="NC174"/>
          <cell r="ND174">
            <v>0</v>
          </cell>
          <cell r="NE174"/>
          <cell r="NF174">
            <v>0</v>
          </cell>
          <cell r="NH174"/>
          <cell r="NI174">
            <v>0</v>
          </cell>
          <cell r="NJ174"/>
          <cell r="NK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  <cell r="HR175">
            <v>0</v>
          </cell>
          <cell r="HS175">
            <v>0</v>
          </cell>
          <cell r="HT175">
            <v>0</v>
          </cell>
          <cell r="HU175">
            <v>0</v>
          </cell>
          <cell r="HV175">
            <v>0</v>
          </cell>
          <cell r="HW175">
            <v>0</v>
          </cell>
          <cell r="HX175">
            <v>0</v>
          </cell>
          <cell r="HY175">
            <v>0</v>
          </cell>
          <cell r="HZ175">
            <v>0</v>
          </cell>
          <cell r="IA175">
            <v>0</v>
          </cell>
          <cell r="IB175">
            <v>0</v>
          </cell>
          <cell r="IC175">
            <v>0</v>
          </cell>
          <cell r="ID175">
            <v>0</v>
          </cell>
          <cell r="IE175">
            <v>0</v>
          </cell>
          <cell r="IF175">
            <v>0</v>
          </cell>
          <cell r="IG175">
            <v>0</v>
          </cell>
          <cell r="IH175">
            <v>0</v>
          </cell>
          <cell r="II175">
            <v>0</v>
          </cell>
          <cell r="IJ175">
            <v>0</v>
          </cell>
          <cell r="IK175">
            <v>0</v>
          </cell>
          <cell r="IL175">
            <v>0</v>
          </cell>
          <cell r="IM175">
            <v>0</v>
          </cell>
          <cell r="IN175">
            <v>0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LQ175">
            <v>0</v>
          </cell>
          <cell r="LR175">
            <v>0</v>
          </cell>
          <cell r="LS175">
            <v>0</v>
          </cell>
          <cell r="LT175">
            <v>0</v>
          </cell>
          <cell r="LU175">
            <v>0</v>
          </cell>
          <cell r="LV175">
            <v>0</v>
          </cell>
          <cell r="LW175">
            <v>0</v>
          </cell>
          <cell r="MX175">
            <v>0</v>
          </cell>
          <cell r="MZ175">
            <v>0</v>
          </cell>
          <cell r="NB175">
            <v>0</v>
          </cell>
          <cell r="ND175">
            <v>0</v>
          </cell>
          <cell r="NF175">
            <v>0</v>
          </cell>
          <cell r="NI175">
            <v>0</v>
          </cell>
          <cell r="NK175">
            <v>0</v>
          </cell>
        </row>
        <row r="176">
          <cell r="B176" t="e">
            <v>#REF!</v>
          </cell>
          <cell r="C176">
            <v>0</v>
          </cell>
          <cell r="D176"/>
          <cell r="E176">
            <v>0</v>
          </cell>
          <cell r="F176"/>
          <cell r="G176">
            <v>0</v>
          </cell>
          <cell r="H176"/>
          <cell r="I176">
            <v>0</v>
          </cell>
          <cell r="J176"/>
          <cell r="K176">
            <v>0</v>
          </cell>
          <cell r="L176"/>
          <cell r="M176">
            <v>0</v>
          </cell>
          <cell r="N176"/>
          <cell r="O176">
            <v>0</v>
          </cell>
          <cell r="P176"/>
          <cell r="Q176">
            <v>0</v>
          </cell>
          <cell r="R176"/>
          <cell r="S176">
            <v>0</v>
          </cell>
          <cell r="T176"/>
          <cell r="U176">
            <v>0</v>
          </cell>
          <cell r="V176"/>
          <cell r="W176">
            <v>0</v>
          </cell>
          <cell r="X176"/>
          <cell r="Y176">
            <v>0</v>
          </cell>
          <cell r="Z176"/>
          <cell r="AA176">
            <v>0</v>
          </cell>
          <cell r="AB176"/>
          <cell r="AC176">
            <v>0</v>
          </cell>
          <cell r="AD176"/>
          <cell r="AE176">
            <v>0</v>
          </cell>
          <cell r="AF176"/>
          <cell r="AG176">
            <v>0</v>
          </cell>
          <cell r="AH176"/>
          <cell r="AI176">
            <v>0</v>
          </cell>
          <cell r="AJ176"/>
          <cell r="AK176">
            <v>0</v>
          </cell>
          <cell r="AL176"/>
          <cell r="AM176">
            <v>0</v>
          </cell>
          <cell r="AN176"/>
          <cell r="AO176">
            <v>0</v>
          </cell>
          <cell r="AP176"/>
          <cell r="AQ176">
            <v>0</v>
          </cell>
          <cell r="AR176"/>
          <cell r="AS176">
            <v>0</v>
          </cell>
          <cell r="AT176"/>
          <cell r="AU176">
            <v>0</v>
          </cell>
          <cell r="AV176"/>
          <cell r="AW176">
            <v>0</v>
          </cell>
          <cell r="AX176"/>
          <cell r="AY176">
            <v>0</v>
          </cell>
          <cell r="AZ176"/>
          <cell r="BA176">
            <v>0</v>
          </cell>
          <cell r="BB176"/>
          <cell r="BC176">
            <v>0</v>
          </cell>
          <cell r="BD176"/>
          <cell r="BE176">
            <v>0</v>
          </cell>
          <cell r="BF176"/>
          <cell r="BG176">
            <v>0</v>
          </cell>
          <cell r="BH176"/>
          <cell r="BI176">
            <v>0</v>
          </cell>
          <cell r="BJ176"/>
          <cell r="BK176">
            <v>0</v>
          </cell>
          <cell r="BL176"/>
          <cell r="BM176">
            <v>0</v>
          </cell>
          <cell r="BN176"/>
          <cell r="BO176">
            <v>0</v>
          </cell>
          <cell r="BP176"/>
          <cell r="BQ176">
            <v>0</v>
          </cell>
          <cell r="BR176"/>
          <cell r="BS176">
            <v>0</v>
          </cell>
          <cell r="BT176"/>
          <cell r="BU176">
            <v>0</v>
          </cell>
          <cell r="BV176"/>
          <cell r="BW176">
            <v>0</v>
          </cell>
          <cell r="BX176"/>
          <cell r="BY176">
            <v>0</v>
          </cell>
          <cell r="BZ176"/>
          <cell r="CA176">
            <v>0</v>
          </cell>
          <cell r="CB176"/>
          <cell r="CC176">
            <v>0</v>
          </cell>
          <cell r="CD176"/>
          <cell r="CE176">
            <v>0</v>
          </cell>
          <cell r="CF176"/>
          <cell r="CG176">
            <v>0</v>
          </cell>
          <cell r="CH176"/>
          <cell r="CI176">
            <v>0</v>
          </cell>
          <cell r="CJ176"/>
          <cell r="CK176">
            <v>0</v>
          </cell>
          <cell r="CL176"/>
          <cell r="CM176">
            <v>0</v>
          </cell>
          <cell r="CN176"/>
          <cell r="CO176">
            <v>0</v>
          </cell>
          <cell r="CP176"/>
          <cell r="CQ176">
            <v>0</v>
          </cell>
          <cell r="CR176"/>
          <cell r="CS176">
            <v>0</v>
          </cell>
          <cell r="CT176"/>
          <cell r="CU176">
            <v>0</v>
          </cell>
          <cell r="CV176"/>
          <cell r="CW176">
            <v>0</v>
          </cell>
          <cell r="CX176"/>
          <cell r="CY176">
            <v>0</v>
          </cell>
          <cell r="CZ176"/>
          <cell r="DA176">
            <v>0</v>
          </cell>
          <cell r="DB176"/>
          <cell r="DC176">
            <v>0</v>
          </cell>
          <cell r="DD176"/>
          <cell r="DE176">
            <v>0</v>
          </cell>
          <cell r="DF176"/>
          <cell r="DG176">
            <v>0</v>
          </cell>
          <cell r="DH176"/>
          <cell r="DI176">
            <v>0</v>
          </cell>
          <cell r="DJ176"/>
          <cell r="DK176">
            <v>0</v>
          </cell>
          <cell r="DL176"/>
          <cell r="DM176">
            <v>0</v>
          </cell>
          <cell r="DN176"/>
          <cell r="DO176">
            <v>0</v>
          </cell>
          <cell r="DP176"/>
          <cell r="DQ176">
            <v>0</v>
          </cell>
          <cell r="DR176"/>
          <cell r="DS176">
            <v>0</v>
          </cell>
          <cell r="DT176"/>
          <cell r="DU176">
            <v>0</v>
          </cell>
          <cell r="DV176"/>
          <cell r="DW176">
            <v>0</v>
          </cell>
          <cell r="DX176"/>
          <cell r="DY176">
            <v>0</v>
          </cell>
          <cell r="DZ176"/>
          <cell r="EA176">
            <v>0</v>
          </cell>
          <cell r="EB176"/>
          <cell r="EC176">
            <v>0</v>
          </cell>
          <cell r="ED176"/>
          <cell r="EE176">
            <v>0</v>
          </cell>
          <cell r="EF176"/>
          <cell r="EG176">
            <v>0</v>
          </cell>
          <cell r="EH176"/>
          <cell r="EI176">
            <v>0</v>
          </cell>
          <cell r="EJ176"/>
          <cell r="EK176">
            <v>0</v>
          </cell>
          <cell r="EL176"/>
          <cell r="EM176">
            <v>0</v>
          </cell>
          <cell r="EN176"/>
          <cell r="EO176">
            <v>0</v>
          </cell>
          <cell r="EP176"/>
          <cell r="EQ176">
            <v>0</v>
          </cell>
          <cell r="ER176"/>
          <cell r="ES176">
            <v>0</v>
          </cell>
          <cell r="ET176"/>
          <cell r="EU176">
            <v>0</v>
          </cell>
          <cell r="EV176"/>
          <cell r="EW176">
            <v>0</v>
          </cell>
          <cell r="EX176"/>
          <cell r="EY176">
            <v>0</v>
          </cell>
          <cell r="EZ176"/>
          <cell r="FA176">
            <v>0</v>
          </cell>
          <cell r="FB176"/>
          <cell r="FC176">
            <v>0</v>
          </cell>
          <cell r="FD176"/>
          <cell r="FE176">
            <v>0</v>
          </cell>
          <cell r="FF176"/>
          <cell r="FG176">
            <v>0</v>
          </cell>
          <cell r="FH176"/>
          <cell r="FI176">
            <v>0</v>
          </cell>
          <cell r="FJ176"/>
          <cell r="FK176">
            <v>0</v>
          </cell>
          <cell r="FL176"/>
          <cell r="FM176">
            <v>0</v>
          </cell>
          <cell r="FN176"/>
          <cell r="FO176">
            <v>0</v>
          </cell>
          <cell r="FP176"/>
          <cell r="FQ176">
            <v>0</v>
          </cell>
          <cell r="FR176"/>
          <cell r="FS176">
            <v>0</v>
          </cell>
          <cell r="FT176"/>
          <cell r="FU176">
            <v>0</v>
          </cell>
          <cell r="FV176"/>
          <cell r="FW176">
            <v>0</v>
          </cell>
          <cell r="FX176"/>
          <cell r="FY176">
            <v>0</v>
          </cell>
          <cell r="FZ176"/>
          <cell r="GA176">
            <v>0</v>
          </cell>
          <cell r="GB176"/>
          <cell r="GC176">
            <v>0</v>
          </cell>
          <cell r="GD176"/>
          <cell r="GE176">
            <v>0</v>
          </cell>
          <cell r="GF176"/>
          <cell r="GG176">
            <v>0</v>
          </cell>
          <cell r="GH176"/>
          <cell r="GI176">
            <v>0</v>
          </cell>
          <cell r="GJ176"/>
          <cell r="GK176">
            <v>0</v>
          </cell>
          <cell r="GL176"/>
          <cell r="GM176">
            <v>0</v>
          </cell>
          <cell r="GN176"/>
          <cell r="GO176">
            <v>0</v>
          </cell>
          <cell r="GP176"/>
          <cell r="GQ176">
            <v>0</v>
          </cell>
          <cell r="GR176"/>
          <cell r="GS176">
            <v>0</v>
          </cell>
          <cell r="GT176"/>
          <cell r="GU176">
            <v>0</v>
          </cell>
          <cell r="GV176"/>
          <cell r="GW176">
            <v>0</v>
          </cell>
          <cell r="GX176"/>
          <cell r="GY176">
            <v>0</v>
          </cell>
          <cell r="GZ176"/>
          <cell r="HA176">
            <v>0</v>
          </cell>
          <cell r="HB176"/>
          <cell r="HC176">
            <v>0</v>
          </cell>
          <cell r="HD176"/>
          <cell r="HE176">
            <v>0</v>
          </cell>
          <cell r="HF176"/>
          <cell r="HG176">
            <v>0</v>
          </cell>
          <cell r="HH176"/>
          <cell r="HI176">
            <v>0</v>
          </cell>
          <cell r="HJ176"/>
          <cell r="HK176">
            <v>0</v>
          </cell>
          <cell r="HL176"/>
          <cell r="HM176">
            <v>0</v>
          </cell>
          <cell r="HN176"/>
          <cell r="HO176">
            <v>0</v>
          </cell>
          <cell r="HP176"/>
          <cell r="HQ176">
            <v>0</v>
          </cell>
          <cell r="HR176"/>
          <cell r="HS176">
            <v>0</v>
          </cell>
          <cell r="HT176"/>
          <cell r="HU176">
            <v>0</v>
          </cell>
          <cell r="HV176"/>
          <cell r="HW176">
            <v>0</v>
          </cell>
          <cell r="HX176"/>
          <cell r="HY176">
            <v>0</v>
          </cell>
          <cell r="HZ176"/>
          <cell r="IA176">
            <v>0</v>
          </cell>
          <cell r="IB176"/>
          <cell r="IC176">
            <v>0</v>
          </cell>
          <cell r="ID176"/>
          <cell r="IE176">
            <v>0</v>
          </cell>
          <cell r="IF176"/>
          <cell r="IG176">
            <v>0</v>
          </cell>
          <cell r="IH176"/>
          <cell r="II176">
            <v>0</v>
          </cell>
          <cell r="IJ176"/>
          <cell r="IK176">
            <v>0</v>
          </cell>
          <cell r="IL176"/>
          <cell r="IM176">
            <v>0</v>
          </cell>
          <cell r="IN176"/>
          <cell r="IO176">
            <v>0</v>
          </cell>
          <cell r="IP176"/>
          <cell r="IQ176">
            <v>0</v>
          </cell>
          <cell r="IR176"/>
          <cell r="IS176">
            <v>0</v>
          </cell>
          <cell r="IT176"/>
          <cell r="IU176">
            <v>0</v>
          </cell>
          <cell r="IV176"/>
          <cell r="IW176">
            <v>0</v>
          </cell>
          <cell r="IX176"/>
          <cell r="IY176">
            <v>0</v>
          </cell>
          <cell r="IZ176"/>
          <cell r="JA176">
            <v>0</v>
          </cell>
          <cell r="JB176"/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/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/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/>
          <cell r="KG176">
            <v>0</v>
          </cell>
          <cell r="KI176"/>
          <cell r="KJ176">
            <v>0</v>
          </cell>
          <cell r="KK176"/>
          <cell r="KL176">
            <v>0</v>
          </cell>
          <cell r="KM176"/>
          <cell r="KN176">
            <v>0</v>
          </cell>
          <cell r="KO176"/>
          <cell r="KP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/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 t="e">
            <v>#VALUE!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 t="e">
            <v>#VALUE!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0</v>
          </cell>
          <cell r="LO176"/>
          <cell r="LQ176"/>
          <cell r="LR176">
            <v>0</v>
          </cell>
          <cell r="LS176"/>
          <cell r="LT176">
            <v>0</v>
          </cell>
          <cell r="LU176"/>
          <cell r="LV176">
            <v>0</v>
          </cell>
          <cell r="LW176"/>
          <cell r="MA176"/>
          <cell r="MC176"/>
          <cell r="ME176"/>
          <cell r="MG176"/>
          <cell r="MI176"/>
          <cell r="MK176"/>
          <cell r="MM176"/>
          <cell r="MO176"/>
          <cell r="MQ176"/>
          <cell r="MS176"/>
          <cell r="MU176"/>
          <cell r="MW176"/>
          <cell r="MX176">
            <v>0</v>
          </cell>
          <cell r="MY176"/>
          <cell r="MZ176">
            <v>0</v>
          </cell>
          <cell r="NA176"/>
          <cell r="NB176">
            <v>0</v>
          </cell>
          <cell r="NC176"/>
          <cell r="ND176">
            <v>0</v>
          </cell>
          <cell r="NE176"/>
          <cell r="NF176">
            <v>0</v>
          </cell>
          <cell r="NH176"/>
          <cell r="NI176">
            <v>0</v>
          </cell>
          <cell r="NJ176"/>
          <cell r="NK176">
            <v>0</v>
          </cell>
        </row>
        <row r="177">
          <cell r="B177" t="e">
            <v>#REF!</v>
          </cell>
          <cell r="C177">
            <v>0</v>
          </cell>
          <cell r="D177"/>
          <cell r="E177">
            <v>0</v>
          </cell>
          <cell r="F177"/>
          <cell r="G177">
            <v>0</v>
          </cell>
          <cell r="H177"/>
          <cell r="I177">
            <v>0</v>
          </cell>
          <cell r="J177"/>
          <cell r="K177">
            <v>0</v>
          </cell>
          <cell r="L177"/>
          <cell r="M177">
            <v>0</v>
          </cell>
          <cell r="N177"/>
          <cell r="O177">
            <v>0</v>
          </cell>
          <cell r="P177"/>
          <cell r="Q177">
            <v>0</v>
          </cell>
          <cell r="R177"/>
          <cell r="S177">
            <v>0</v>
          </cell>
          <cell r="T177"/>
          <cell r="U177">
            <v>0</v>
          </cell>
          <cell r="V177"/>
          <cell r="W177">
            <v>0</v>
          </cell>
          <cell r="X177"/>
          <cell r="Y177">
            <v>0</v>
          </cell>
          <cell r="Z177"/>
          <cell r="AA177">
            <v>0</v>
          </cell>
          <cell r="AB177"/>
          <cell r="AC177">
            <v>0</v>
          </cell>
          <cell r="AD177"/>
          <cell r="AE177">
            <v>0</v>
          </cell>
          <cell r="AF177"/>
          <cell r="AG177">
            <v>0</v>
          </cell>
          <cell r="AH177"/>
          <cell r="AI177">
            <v>0</v>
          </cell>
          <cell r="AJ177"/>
          <cell r="AK177">
            <v>0</v>
          </cell>
          <cell r="AL177"/>
          <cell r="AM177">
            <v>0</v>
          </cell>
          <cell r="AN177"/>
          <cell r="AO177">
            <v>0</v>
          </cell>
          <cell r="AP177"/>
          <cell r="AQ177">
            <v>0</v>
          </cell>
          <cell r="AR177"/>
          <cell r="AS177">
            <v>0</v>
          </cell>
          <cell r="AT177"/>
          <cell r="AU177">
            <v>0</v>
          </cell>
          <cell r="AV177"/>
          <cell r="AW177">
            <v>0</v>
          </cell>
          <cell r="AX177"/>
          <cell r="AY177">
            <v>0</v>
          </cell>
          <cell r="AZ177"/>
          <cell r="BA177">
            <v>0</v>
          </cell>
          <cell r="BB177"/>
          <cell r="BC177">
            <v>0</v>
          </cell>
          <cell r="BD177"/>
          <cell r="BE177">
            <v>0</v>
          </cell>
          <cell r="BF177"/>
          <cell r="BG177">
            <v>0</v>
          </cell>
          <cell r="BH177"/>
          <cell r="BI177">
            <v>0</v>
          </cell>
          <cell r="BJ177"/>
          <cell r="BK177">
            <v>0</v>
          </cell>
          <cell r="BL177"/>
          <cell r="BM177">
            <v>0</v>
          </cell>
          <cell r="BN177"/>
          <cell r="BO177">
            <v>0</v>
          </cell>
          <cell r="BP177"/>
          <cell r="BQ177">
            <v>0</v>
          </cell>
          <cell r="BR177"/>
          <cell r="BS177">
            <v>0</v>
          </cell>
          <cell r="BT177"/>
          <cell r="BU177">
            <v>0</v>
          </cell>
          <cell r="BV177"/>
          <cell r="BW177">
            <v>0</v>
          </cell>
          <cell r="BX177"/>
          <cell r="BY177">
            <v>0</v>
          </cell>
          <cell r="BZ177"/>
          <cell r="CA177">
            <v>0</v>
          </cell>
          <cell r="CB177"/>
          <cell r="CC177">
            <v>0</v>
          </cell>
          <cell r="CD177"/>
          <cell r="CE177">
            <v>0</v>
          </cell>
          <cell r="CF177"/>
          <cell r="CG177">
            <v>0</v>
          </cell>
          <cell r="CH177"/>
          <cell r="CI177">
            <v>0</v>
          </cell>
          <cell r="CJ177"/>
          <cell r="CK177">
            <v>0</v>
          </cell>
          <cell r="CL177"/>
          <cell r="CM177">
            <v>0</v>
          </cell>
          <cell r="CN177"/>
          <cell r="CO177">
            <v>0</v>
          </cell>
          <cell r="CP177"/>
          <cell r="CQ177">
            <v>0</v>
          </cell>
          <cell r="CR177"/>
          <cell r="CS177">
            <v>0</v>
          </cell>
          <cell r="CT177"/>
          <cell r="CU177">
            <v>0</v>
          </cell>
          <cell r="CV177"/>
          <cell r="CW177">
            <v>0</v>
          </cell>
          <cell r="CX177"/>
          <cell r="CY177">
            <v>0</v>
          </cell>
          <cell r="CZ177"/>
          <cell r="DA177">
            <v>0</v>
          </cell>
          <cell r="DB177"/>
          <cell r="DC177">
            <v>0</v>
          </cell>
          <cell r="DD177"/>
          <cell r="DE177">
            <v>0</v>
          </cell>
          <cell r="DF177"/>
          <cell r="DG177">
            <v>0</v>
          </cell>
          <cell r="DH177"/>
          <cell r="DI177">
            <v>0</v>
          </cell>
          <cell r="DJ177"/>
          <cell r="DK177">
            <v>0</v>
          </cell>
          <cell r="DL177"/>
          <cell r="DM177">
            <v>0</v>
          </cell>
          <cell r="DN177"/>
          <cell r="DO177">
            <v>0</v>
          </cell>
          <cell r="DP177"/>
          <cell r="DQ177">
            <v>0</v>
          </cell>
          <cell r="DR177"/>
          <cell r="DS177">
            <v>0</v>
          </cell>
          <cell r="DT177"/>
          <cell r="DU177">
            <v>0</v>
          </cell>
          <cell r="DV177"/>
          <cell r="DW177">
            <v>0</v>
          </cell>
          <cell r="DX177"/>
          <cell r="DY177">
            <v>0</v>
          </cell>
          <cell r="DZ177"/>
          <cell r="EA177">
            <v>0</v>
          </cell>
          <cell r="EB177"/>
          <cell r="EC177">
            <v>0</v>
          </cell>
          <cell r="ED177"/>
          <cell r="EE177">
            <v>0</v>
          </cell>
          <cell r="EF177"/>
          <cell r="EG177">
            <v>0</v>
          </cell>
          <cell r="EH177"/>
          <cell r="EI177">
            <v>0</v>
          </cell>
          <cell r="EJ177"/>
          <cell r="EK177">
            <v>0</v>
          </cell>
          <cell r="EL177"/>
          <cell r="EM177">
            <v>0</v>
          </cell>
          <cell r="EN177"/>
          <cell r="EO177">
            <v>0</v>
          </cell>
          <cell r="EP177"/>
          <cell r="EQ177">
            <v>0</v>
          </cell>
          <cell r="ER177"/>
          <cell r="ES177">
            <v>0</v>
          </cell>
          <cell r="ET177"/>
          <cell r="EU177">
            <v>0</v>
          </cell>
          <cell r="EV177"/>
          <cell r="EW177">
            <v>0</v>
          </cell>
          <cell r="EX177"/>
          <cell r="EY177">
            <v>0</v>
          </cell>
          <cell r="EZ177"/>
          <cell r="FA177">
            <v>0</v>
          </cell>
          <cell r="FB177"/>
          <cell r="FC177">
            <v>0</v>
          </cell>
          <cell r="FD177"/>
          <cell r="FE177">
            <v>0</v>
          </cell>
          <cell r="FF177"/>
          <cell r="FG177">
            <v>0</v>
          </cell>
          <cell r="FH177"/>
          <cell r="FI177">
            <v>0</v>
          </cell>
          <cell r="FJ177"/>
          <cell r="FK177">
            <v>0</v>
          </cell>
          <cell r="FL177"/>
          <cell r="FM177">
            <v>0</v>
          </cell>
          <cell r="FN177"/>
          <cell r="FO177">
            <v>0</v>
          </cell>
          <cell r="FP177"/>
          <cell r="FQ177">
            <v>0</v>
          </cell>
          <cell r="FR177"/>
          <cell r="FS177">
            <v>0</v>
          </cell>
          <cell r="FT177"/>
          <cell r="FU177">
            <v>0</v>
          </cell>
          <cell r="FV177"/>
          <cell r="FW177">
            <v>0</v>
          </cell>
          <cell r="FX177"/>
          <cell r="FY177">
            <v>0</v>
          </cell>
          <cell r="FZ177"/>
          <cell r="GA177">
            <v>0</v>
          </cell>
          <cell r="GB177"/>
          <cell r="GC177">
            <v>0</v>
          </cell>
          <cell r="GD177"/>
          <cell r="GE177">
            <v>0</v>
          </cell>
          <cell r="GF177"/>
          <cell r="GG177">
            <v>0</v>
          </cell>
          <cell r="GH177"/>
          <cell r="GI177">
            <v>0</v>
          </cell>
          <cell r="GJ177"/>
          <cell r="GK177">
            <v>0</v>
          </cell>
          <cell r="GL177"/>
          <cell r="GM177">
            <v>0</v>
          </cell>
          <cell r="GN177"/>
          <cell r="GO177">
            <v>0</v>
          </cell>
          <cell r="GP177"/>
          <cell r="GQ177">
            <v>0</v>
          </cell>
          <cell r="GR177"/>
          <cell r="GS177">
            <v>0</v>
          </cell>
          <cell r="GT177"/>
          <cell r="GU177">
            <v>0</v>
          </cell>
          <cell r="GV177"/>
          <cell r="GW177">
            <v>0</v>
          </cell>
          <cell r="GX177"/>
          <cell r="GY177">
            <v>0</v>
          </cell>
          <cell r="GZ177"/>
          <cell r="HA177">
            <v>0</v>
          </cell>
          <cell r="HB177"/>
          <cell r="HC177">
            <v>0</v>
          </cell>
          <cell r="HD177"/>
          <cell r="HE177">
            <v>0</v>
          </cell>
          <cell r="HF177"/>
          <cell r="HG177">
            <v>0</v>
          </cell>
          <cell r="HH177"/>
          <cell r="HJ177"/>
          <cell r="HL177"/>
          <cell r="HN177"/>
          <cell r="HP177"/>
          <cell r="HQ177">
            <v>0</v>
          </cell>
          <cell r="HR177"/>
          <cell r="HT177"/>
          <cell r="HV177"/>
          <cell r="HX177"/>
          <cell r="HZ177"/>
          <cell r="IA177">
            <v>0</v>
          </cell>
          <cell r="IB177"/>
          <cell r="ID177"/>
          <cell r="IF177"/>
          <cell r="IH177"/>
          <cell r="IJ177"/>
          <cell r="IK177">
            <v>0</v>
          </cell>
          <cell r="IL177"/>
          <cell r="IN177"/>
          <cell r="IP177"/>
          <cell r="IR177"/>
          <cell r="IT177"/>
          <cell r="IU177">
            <v>0</v>
          </cell>
          <cell r="IV177"/>
          <cell r="IX177"/>
          <cell r="IZ177"/>
          <cell r="JB177"/>
          <cell r="JD177">
            <v>0</v>
          </cell>
          <cell r="JE177">
            <v>0</v>
          </cell>
          <cell r="JF177">
            <v>0</v>
          </cell>
          <cell r="JH177">
            <v>0</v>
          </cell>
          <cell r="JJ177">
            <v>0</v>
          </cell>
          <cell r="JL177"/>
          <cell r="JN177">
            <v>0</v>
          </cell>
          <cell r="JO177">
            <v>0</v>
          </cell>
          <cell r="JP177">
            <v>0</v>
          </cell>
          <cell r="JR177">
            <v>0</v>
          </cell>
          <cell r="JT177">
            <v>0</v>
          </cell>
          <cell r="JV177"/>
          <cell r="JX177">
            <v>0</v>
          </cell>
          <cell r="JY177">
            <v>0</v>
          </cell>
          <cell r="JZ177">
            <v>0</v>
          </cell>
          <cell r="KB177">
            <v>0</v>
          </cell>
          <cell r="KD177">
            <v>0</v>
          </cell>
          <cell r="KF177"/>
          <cell r="KI177"/>
          <cell r="KJ177">
            <v>0</v>
          </cell>
          <cell r="KK177"/>
          <cell r="KM177"/>
          <cell r="KO177"/>
          <cell r="LQ177"/>
          <cell r="LR177">
            <v>0</v>
          </cell>
          <cell r="LS177"/>
          <cell r="LU177"/>
          <cell r="LW177"/>
          <cell r="MA177"/>
          <cell r="MC177"/>
          <cell r="ME177"/>
          <cell r="MG177"/>
          <cell r="MI177"/>
          <cell r="MK177"/>
          <cell r="MM177"/>
          <cell r="MO177"/>
          <cell r="MQ177"/>
          <cell r="MS177"/>
          <cell r="MU177"/>
          <cell r="MW177"/>
          <cell r="MX177">
            <v>0</v>
          </cell>
          <cell r="MY177"/>
          <cell r="MZ177">
            <v>0</v>
          </cell>
          <cell r="NA177"/>
          <cell r="NB177">
            <v>0</v>
          </cell>
          <cell r="NC177"/>
          <cell r="ND177">
            <v>0</v>
          </cell>
          <cell r="NE177"/>
          <cell r="NF177">
            <v>0</v>
          </cell>
          <cell r="NH177"/>
          <cell r="NI177">
            <v>0</v>
          </cell>
          <cell r="NJ177"/>
          <cell r="NK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J178">
            <v>0</v>
          </cell>
          <cell r="HL178">
            <v>0</v>
          </cell>
          <cell r="HN178">
            <v>0</v>
          </cell>
          <cell r="HP178">
            <v>0</v>
          </cell>
          <cell r="HQ178">
            <v>0</v>
          </cell>
          <cell r="HR178">
            <v>0</v>
          </cell>
          <cell r="HT178">
            <v>0</v>
          </cell>
          <cell r="HV178">
            <v>0</v>
          </cell>
          <cell r="HX178">
            <v>0</v>
          </cell>
          <cell r="HZ178">
            <v>0</v>
          </cell>
          <cell r="IA178">
            <v>0</v>
          </cell>
          <cell r="IB178">
            <v>0</v>
          </cell>
          <cell r="ID178">
            <v>0</v>
          </cell>
          <cell r="IF178">
            <v>0</v>
          </cell>
          <cell r="IH178">
            <v>0</v>
          </cell>
          <cell r="IJ178">
            <v>0</v>
          </cell>
          <cell r="IK178">
            <v>0</v>
          </cell>
          <cell r="IL178">
            <v>0</v>
          </cell>
          <cell r="IN178">
            <v>0</v>
          </cell>
          <cell r="IP178">
            <v>0</v>
          </cell>
          <cell r="IR178">
            <v>0</v>
          </cell>
          <cell r="IT178">
            <v>0</v>
          </cell>
          <cell r="IU178">
            <v>0</v>
          </cell>
          <cell r="IV178">
            <v>0</v>
          </cell>
          <cell r="IX178">
            <v>0</v>
          </cell>
          <cell r="IZ178">
            <v>0</v>
          </cell>
          <cell r="JB178">
            <v>0</v>
          </cell>
          <cell r="JD178">
            <v>0</v>
          </cell>
          <cell r="JE178">
            <v>0</v>
          </cell>
          <cell r="JF178">
            <v>0</v>
          </cell>
          <cell r="JH178">
            <v>0</v>
          </cell>
          <cell r="JJ178">
            <v>0</v>
          </cell>
          <cell r="JL178">
            <v>0</v>
          </cell>
          <cell r="JN178">
            <v>0</v>
          </cell>
          <cell r="JO178">
            <v>0</v>
          </cell>
          <cell r="JP178">
            <v>0</v>
          </cell>
          <cell r="JR178">
            <v>0</v>
          </cell>
          <cell r="JT178">
            <v>0</v>
          </cell>
          <cell r="JV178">
            <v>0</v>
          </cell>
          <cell r="JX178">
            <v>0</v>
          </cell>
          <cell r="JY178">
            <v>0</v>
          </cell>
          <cell r="JZ178">
            <v>0</v>
          </cell>
          <cell r="KB178">
            <v>0</v>
          </cell>
          <cell r="KD178">
            <v>0</v>
          </cell>
          <cell r="KF178">
            <v>0</v>
          </cell>
          <cell r="KI178">
            <v>0</v>
          </cell>
          <cell r="KJ178">
            <v>0</v>
          </cell>
          <cell r="KK178">
            <v>0</v>
          </cell>
          <cell r="KM178">
            <v>0</v>
          </cell>
          <cell r="KO178">
            <v>0</v>
          </cell>
          <cell r="LQ178">
            <v>0</v>
          </cell>
          <cell r="LR178">
            <v>0</v>
          </cell>
          <cell r="LS178">
            <v>0</v>
          </cell>
          <cell r="LU178">
            <v>0</v>
          </cell>
          <cell r="LW178">
            <v>0</v>
          </cell>
          <cell r="MX178">
            <v>0</v>
          </cell>
          <cell r="MZ178">
            <v>0</v>
          </cell>
          <cell r="NB178">
            <v>0</v>
          </cell>
          <cell r="ND178">
            <v>0</v>
          </cell>
          <cell r="NF178">
            <v>0</v>
          </cell>
          <cell r="NI178">
            <v>0</v>
          </cell>
          <cell r="NK178">
            <v>0</v>
          </cell>
        </row>
        <row r="179">
          <cell r="B179" t="e">
            <v>#REF!</v>
          </cell>
          <cell r="C179">
            <v>0</v>
          </cell>
          <cell r="D179"/>
          <cell r="E179">
            <v>0</v>
          </cell>
          <cell r="F179"/>
          <cell r="G179">
            <v>0</v>
          </cell>
          <cell r="H179"/>
          <cell r="I179">
            <v>0</v>
          </cell>
          <cell r="J179"/>
          <cell r="K179">
            <v>0</v>
          </cell>
          <cell r="L179"/>
          <cell r="M179">
            <v>0</v>
          </cell>
          <cell r="N179"/>
          <cell r="O179">
            <v>0</v>
          </cell>
          <cell r="P179"/>
          <cell r="Q179">
            <v>0</v>
          </cell>
          <cell r="R179"/>
          <cell r="S179">
            <v>0</v>
          </cell>
          <cell r="T179"/>
          <cell r="U179">
            <v>0</v>
          </cell>
          <cell r="V179"/>
          <cell r="W179">
            <v>0</v>
          </cell>
          <cell r="X179"/>
          <cell r="Y179">
            <v>0</v>
          </cell>
          <cell r="Z179"/>
          <cell r="AA179">
            <v>0</v>
          </cell>
          <cell r="AB179"/>
          <cell r="AC179">
            <v>0</v>
          </cell>
          <cell r="AD179"/>
          <cell r="AE179">
            <v>0</v>
          </cell>
          <cell r="AF179"/>
          <cell r="AG179">
            <v>0</v>
          </cell>
          <cell r="AH179"/>
          <cell r="AI179">
            <v>0</v>
          </cell>
          <cell r="AJ179"/>
          <cell r="AK179">
            <v>0</v>
          </cell>
          <cell r="AL179"/>
          <cell r="AM179">
            <v>0</v>
          </cell>
          <cell r="AN179"/>
          <cell r="AO179">
            <v>0</v>
          </cell>
          <cell r="AP179"/>
          <cell r="AQ179">
            <v>0</v>
          </cell>
          <cell r="AR179"/>
          <cell r="AS179">
            <v>0</v>
          </cell>
          <cell r="AT179"/>
          <cell r="AU179">
            <v>0</v>
          </cell>
          <cell r="AV179"/>
          <cell r="AW179">
            <v>0</v>
          </cell>
          <cell r="AX179"/>
          <cell r="AY179">
            <v>0</v>
          </cell>
          <cell r="AZ179"/>
          <cell r="BA179">
            <v>0</v>
          </cell>
          <cell r="BB179"/>
          <cell r="BC179">
            <v>0</v>
          </cell>
          <cell r="BD179"/>
          <cell r="BE179">
            <v>0</v>
          </cell>
          <cell r="BF179"/>
          <cell r="BG179">
            <v>0</v>
          </cell>
          <cell r="BH179"/>
          <cell r="BI179">
            <v>0</v>
          </cell>
          <cell r="BJ179"/>
          <cell r="BK179">
            <v>0</v>
          </cell>
          <cell r="BL179"/>
          <cell r="BM179">
            <v>0</v>
          </cell>
          <cell r="BN179"/>
          <cell r="BO179">
            <v>0</v>
          </cell>
          <cell r="BP179"/>
          <cell r="BQ179">
            <v>0</v>
          </cell>
          <cell r="BR179"/>
          <cell r="BS179">
            <v>0</v>
          </cell>
          <cell r="BT179"/>
          <cell r="BU179">
            <v>0</v>
          </cell>
          <cell r="BV179"/>
          <cell r="BW179">
            <v>0</v>
          </cell>
          <cell r="BX179"/>
          <cell r="BY179">
            <v>0</v>
          </cell>
          <cell r="BZ179"/>
          <cell r="CA179">
            <v>0</v>
          </cell>
          <cell r="CB179"/>
          <cell r="CC179">
            <v>0</v>
          </cell>
          <cell r="CD179"/>
          <cell r="CE179">
            <v>0</v>
          </cell>
          <cell r="CF179"/>
          <cell r="CG179">
            <v>0</v>
          </cell>
          <cell r="CH179"/>
          <cell r="CI179">
            <v>0</v>
          </cell>
          <cell r="CJ179"/>
          <cell r="CK179">
            <v>0</v>
          </cell>
          <cell r="CL179"/>
          <cell r="CM179">
            <v>0</v>
          </cell>
          <cell r="CN179"/>
          <cell r="CO179">
            <v>0</v>
          </cell>
          <cell r="CP179"/>
          <cell r="CQ179">
            <v>0</v>
          </cell>
          <cell r="CR179"/>
          <cell r="CS179">
            <v>0</v>
          </cell>
          <cell r="CT179"/>
          <cell r="CU179">
            <v>0</v>
          </cell>
          <cell r="CV179"/>
          <cell r="CW179">
            <v>0</v>
          </cell>
          <cell r="CX179"/>
          <cell r="CY179">
            <v>0</v>
          </cell>
          <cell r="CZ179"/>
          <cell r="DA179">
            <v>0</v>
          </cell>
          <cell r="DB179"/>
          <cell r="DC179">
            <v>0</v>
          </cell>
          <cell r="DD179"/>
          <cell r="DE179">
            <v>0</v>
          </cell>
          <cell r="DF179"/>
          <cell r="DG179">
            <v>0</v>
          </cell>
          <cell r="DH179"/>
          <cell r="DI179">
            <v>0</v>
          </cell>
          <cell r="DJ179"/>
          <cell r="DK179">
            <v>0</v>
          </cell>
          <cell r="DL179"/>
          <cell r="DM179">
            <v>0</v>
          </cell>
          <cell r="DN179"/>
          <cell r="DO179">
            <v>0</v>
          </cell>
          <cell r="DP179"/>
          <cell r="DQ179">
            <v>0</v>
          </cell>
          <cell r="DR179"/>
          <cell r="DS179">
            <v>0</v>
          </cell>
          <cell r="DT179"/>
          <cell r="DU179">
            <v>0</v>
          </cell>
          <cell r="DV179"/>
          <cell r="DW179">
            <v>0</v>
          </cell>
          <cell r="DX179"/>
          <cell r="DY179">
            <v>0</v>
          </cell>
          <cell r="DZ179"/>
          <cell r="EA179">
            <v>0</v>
          </cell>
          <cell r="EB179"/>
          <cell r="EC179">
            <v>0</v>
          </cell>
          <cell r="ED179"/>
          <cell r="EE179">
            <v>0</v>
          </cell>
          <cell r="EF179"/>
          <cell r="EG179">
            <v>0</v>
          </cell>
          <cell r="EH179"/>
          <cell r="EI179">
            <v>0</v>
          </cell>
          <cell r="EJ179"/>
          <cell r="EK179">
            <v>0</v>
          </cell>
          <cell r="EL179"/>
          <cell r="EM179">
            <v>0</v>
          </cell>
          <cell r="EN179"/>
          <cell r="EO179">
            <v>0</v>
          </cell>
          <cell r="EP179"/>
          <cell r="EQ179">
            <v>0</v>
          </cell>
          <cell r="ER179"/>
          <cell r="ES179">
            <v>0</v>
          </cell>
          <cell r="ET179"/>
          <cell r="EU179">
            <v>0</v>
          </cell>
          <cell r="EV179"/>
          <cell r="EW179">
            <v>0</v>
          </cell>
          <cell r="EX179"/>
          <cell r="EY179">
            <v>0</v>
          </cell>
          <cell r="EZ179"/>
          <cell r="FA179">
            <v>0</v>
          </cell>
          <cell r="FB179"/>
          <cell r="FC179">
            <v>0</v>
          </cell>
          <cell r="FD179"/>
          <cell r="FE179">
            <v>0</v>
          </cell>
          <cell r="FF179"/>
          <cell r="FG179">
            <v>0</v>
          </cell>
          <cell r="FH179"/>
          <cell r="FI179">
            <v>0</v>
          </cell>
          <cell r="FJ179"/>
          <cell r="FK179">
            <v>0</v>
          </cell>
          <cell r="FL179"/>
          <cell r="FM179">
            <v>0</v>
          </cell>
          <cell r="FN179"/>
          <cell r="FO179">
            <v>0</v>
          </cell>
          <cell r="FP179"/>
          <cell r="FQ179">
            <v>0</v>
          </cell>
          <cell r="FR179"/>
          <cell r="FS179">
            <v>0</v>
          </cell>
          <cell r="FT179"/>
          <cell r="FU179">
            <v>0</v>
          </cell>
          <cell r="FV179"/>
          <cell r="FW179">
            <v>0</v>
          </cell>
          <cell r="FX179"/>
          <cell r="FY179">
            <v>0</v>
          </cell>
          <cell r="FZ179"/>
          <cell r="GA179">
            <v>0</v>
          </cell>
          <cell r="GB179"/>
          <cell r="GC179">
            <v>0</v>
          </cell>
          <cell r="GD179"/>
          <cell r="GE179">
            <v>0</v>
          </cell>
          <cell r="GF179"/>
          <cell r="GG179">
            <v>0</v>
          </cell>
          <cell r="GH179"/>
          <cell r="GI179">
            <v>0</v>
          </cell>
          <cell r="GJ179"/>
          <cell r="GK179">
            <v>0</v>
          </cell>
          <cell r="GL179"/>
          <cell r="GM179">
            <v>0</v>
          </cell>
          <cell r="GN179"/>
          <cell r="GO179">
            <v>0</v>
          </cell>
          <cell r="GP179"/>
          <cell r="GQ179">
            <v>0</v>
          </cell>
          <cell r="GR179"/>
          <cell r="GS179">
            <v>0</v>
          </cell>
          <cell r="GT179"/>
          <cell r="GU179">
            <v>0</v>
          </cell>
          <cell r="GV179"/>
          <cell r="GW179">
            <v>0</v>
          </cell>
          <cell r="GX179"/>
          <cell r="GY179">
            <v>0</v>
          </cell>
          <cell r="GZ179"/>
          <cell r="HA179">
            <v>0</v>
          </cell>
          <cell r="HB179"/>
          <cell r="HC179">
            <v>0</v>
          </cell>
          <cell r="HD179"/>
          <cell r="HE179">
            <v>0</v>
          </cell>
          <cell r="HF179"/>
          <cell r="HG179">
            <v>0</v>
          </cell>
          <cell r="HH179"/>
          <cell r="HJ179"/>
          <cell r="HL179"/>
          <cell r="HN179"/>
          <cell r="HP179"/>
          <cell r="HQ179">
            <v>0</v>
          </cell>
          <cell r="HR179"/>
          <cell r="HT179"/>
          <cell r="HV179"/>
          <cell r="HX179"/>
          <cell r="HZ179"/>
          <cell r="IA179">
            <v>0</v>
          </cell>
          <cell r="IB179"/>
          <cell r="ID179"/>
          <cell r="IF179"/>
          <cell r="IH179"/>
          <cell r="IJ179"/>
          <cell r="IK179">
            <v>0</v>
          </cell>
          <cell r="IL179"/>
          <cell r="IN179"/>
          <cell r="IP179"/>
          <cell r="IR179"/>
          <cell r="IT179"/>
          <cell r="IU179">
            <v>0</v>
          </cell>
          <cell r="IV179"/>
          <cell r="IX179"/>
          <cell r="IZ179"/>
          <cell r="JB179"/>
          <cell r="JD179">
            <v>0</v>
          </cell>
          <cell r="JE179">
            <v>0</v>
          </cell>
          <cell r="JF179">
            <v>0</v>
          </cell>
          <cell r="JH179">
            <v>0</v>
          </cell>
          <cell r="JJ179">
            <v>0</v>
          </cell>
          <cell r="JL179"/>
          <cell r="JN179">
            <v>0</v>
          </cell>
          <cell r="JO179">
            <v>0</v>
          </cell>
          <cell r="JP179">
            <v>0</v>
          </cell>
          <cell r="JR179">
            <v>0</v>
          </cell>
          <cell r="JT179">
            <v>0</v>
          </cell>
          <cell r="JV179"/>
          <cell r="JX179">
            <v>0</v>
          </cell>
          <cell r="JY179">
            <v>0</v>
          </cell>
          <cell r="JZ179">
            <v>0</v>
          </cell>
          <cell r="KB179">
            <v>0</v>
          </cell>
          <cell r="KD179">
            <v>0</v>
          </cell>
          <cell r="KF179"/>
          <cell r="KI179"/>
          <cell r="KJ179">
            <v>0</v>
          </cell>
          <cell r="KK179"/>
          <cell r="KM179"/>
          <cell r="KO179"/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0</v>
          </cell>
          <cell r="KY179">
            <v>0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0</v>
          </cell>
          <cell r="LO179">
            <v>0</v>
          </cell>
          <cell r="LQ179"/>
          <cell r="LR179">
            <v>0</v>
          </cell>
          <cell r="LS179"/>
          <cell r="LU179"/>
          <cell r="LW179"/>
          <cell r="MA179"/>
          <cell r="MC179"/>
          <cell r="ME179"/>
          <cell r="MG179"/>
          <cell r="MI179"/>
          <cell r="MK179"/>
          <cell r="MM179"/>
          <cell r="MO179"/>
          <cell r="MQ179"/>
          <cell r="MS179"/>
          <cell r="MU179"/>
          <cell r="MW179"/>
          <cell r="MX179">
            <v>0</v>
          </cell>
          <cell r="MY179"/>
          <cell r="MZ179">
            <v>0</v>
          </cell>
          <cell r="NA179"/>
          <cell r="NB179">
            <v>0</v>
          </cell>
          <cell r="NC179"/>
          <cell r="ND179">
            <v>0</v>
          </cell>
          <cell r="NE179"/>
          <cell r="NF179">
            <v>0</v>
          </cell>
          <cell r="NH179"/>
          <cell r="NI179">
            <v>0</v>
          </cell>
          <cell r="NJ179"/>
          <cell r="NK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J180">
            <v>0</v>
          </cell>
          <cell r="HL180">
            <v>0</v>
          </cell>
          <cell r="HN180">
            <v>0</v>
          </cell>
          <cell r="HP180">
            <v>0</v>
          </cell>
          <cell r="HQ180">
            <v>0</v>
          </cell>
          <cell r="HR180">
            <v>0</v>
          </cell>
          <cell r="HT180">
            <v>0</v>
          </cell>
          <cell r="HV180">
            <v>0</v>
          </cell>
          <cell r="HX180">
            <v>0</v>
          </cell>
          <cell r="HZ180">
            <v>0</v>
          </cell>
          <cell r="IA180">
            <v>0</v>
          </cell>
          <cell r="IB180">
            <v>0</v>
          </cell>
          <cell r="ID180">
            <v>0</v>
          </cell>
          <cell r="IF180">
            <v>0</v>
          </cell>
          <cell r="IH180">
            <v>0</v>
          </cell>
          <cell r="IJ180">
            <v>0</v>
          </cell>
          <cell r="IK180">
            <v>0</v>
          </cell>
          <cell r="IL180">
            <v>0</v>
          </cell>
          <cell r="IN180">
            <v>0</v>
          </cell>
          <cell r="IP180">
            <v>0</v>
          </cell>
          <cell r="IR180">
            <v>0</v>
          </cell>
          <cell r="IT180">
            <v>0</v>
          </cell>
          <cell r="IU180">
            <v>0</v>
          </cell>
          <cell r="IV180">
            <v>0</v>
          </cell>
          <cell r="IX180">
            <v>0</v>
          </cell>
          <cell r="IZ180">
            <v>0</v>
          </cell>
          <cell r="JB180">
            <v>0</v>
          </cell>
          <cell r="JD180">
            <v>0</v>
          </cell>
          <cell r="JE180">
            <v>0</v>
          </cell>
          <cell r="JF180">
            <v>0</v>
          </cell>
          <cell r="JH180">
            <v>0</v>
          </cell>
          <cell r="JJ180">
            <v>0</v>
          </cell>
          <cell r="JL180">
            <v>0</v>
          </cell>
          <cell r="JN180">
            <v>0</v>
          </cell>
          <cell r="JO180">
            <v>0</v>
          </cell>
          <cell r="JP180">
            <v>0</v>
          </cell>
          <cell r="JR180">
            <v>0</v>
          </cell>
          <cell r="JT180">
            <v>0</v>
          </cell>
          <cell r="JV180">
            <v>0</v>
          </cell>
          <cell r="JX180">
            <v>0</v>
          </cell>
          <cell r="JY180">
            <v>0</v>
          </cell>
          <cell r="JZ180">
            <v>0</v>
          </cell>
          <cell r="KB180">
            <v>0</v>
          </cell>
          <cell r="KD180">
            <v>0</v>
          </cell>
          <cell r="KF180">
            <v>0</v>
          </cell>
          <cell r="KI180">
            <v>0</v>
          </cell>
          <cell r="KJ180">
            <v>0</v>
          </cell>
          <cell r="KK180">
            <v>0</v>
          </cell>
          <cell r="KM180">
            <v>0</v>
          </cell>
          <cell r="KO180">
            <v>0</v>
          </cell>
          <cell r="LQ180">
            <v>0</v>
          </cell>
          <cell r="LR180">
            <v>0</v>
          </cell>
          <cell r="LS180">
            <v>0</v>
          </cell>
          <cell r="LU180">
            <v>0</v>
          </cell>
          <cell r="LW180">
            <v>0</v>
          </cell>
          <cell r="MX180">
            <v>0</v>
          </cell>
          <cell r="MZ180">
            <v>0</v>
          </cell>
          <cell r="NB180">
            <v>0</v>
          </cell>
          <cell r="ND180">
            <v>0</v>
          </cell>
          <cell r="NF180">
            <v>0</v>
          </cell>
          <cell r="NI180">
            <v>0</v>
          </cell>
          <cell r="NK180">
            <v>0</v>
          </cell>
        </row>
        <row r="181">
          <cell r="B181" t="e">
            <v>#REF!</v>
          </cell>
          <cell r="C181">
            <v>0</v>
          </cell>
          <cell r="D181"/>
          <cell r="E181">
            <v>0</v>
          </cell>
          <cell r="F181"/>
          <cell r="G181">
            <v>0</v>
          </cell>
          <cell r="H181"/>
          <cell r="I181">
            <v>0</v>
          </cell>
          <cell r="J181"/>
          <cell r="K181">
            <v>0</v>
          </cell>
          <cell r="L181"/>
          <cell r="M181">
            <v>0</v>
          </cell>
          <cell r="N181"/>
          <cell r="O181">
            <v>0</v>
          </cell>
          <cell r="P181"/>
          <cell r="Q181">
            <v>0</v>
          </cell>
          <cell r="R181"/>
          <cell r="S181">
            <v>0</v>
          </cell>
          <cell r="T181"/>
          <cell r="U181">
            <v>0</v>
          </cell>
          <cell r="V181"/>
          <cell r="W181">
            <v>0</v>
          </cell>
          <cell r="X181"/>
          <cell r="Y181">
            <v>0</v>
          </cell>
          <cell r="Z181"/>
          <cell r="AA181">
            <v>0</v>
          </cell>
          <cell r="AB181"/>
          <cell r="AC181">
            <v>0</v>
          </cell>
          <cell r="AD181"/>
          <cell r="AE181">
            <v>0</v>
          </cell>
          <cell r="AF181"/>
          <cell r="AG181">
            <v>0</v>
          </cell>
          <cell r="AH181"/>
          <cell r="AI181">
            <v>0</v>
          </cell>
          <cell r="AJ181"/>
          <cell r="AK181">
            <v>0</v>
          </cell>
          <cell r="AL181"/>
          <cell r="AM181">
            <v>0</v>
          </cell>
          <cell r="AN181"/>
          <cell r="AO181">
            <v>0</v>
          </cell>
          <cell r="AP181"/>
          <cell r="AQ181">
            <v>0</v>
          </cell>
          <cell r="AR181"/>
          <cell r="AS181">
            <v>0</v>
          </cell>
          <cell r="AT181"/>
          <cell r="AU181">
            <v>0</v>
          </cell>
          <cell r="AV181"/>
          <cell r="AW181">
            <v>0</v>
          </cell>
          <cell r="AX181"/>
          <cell r="AY181">
            <v>0</v>
          </cell>
          <cell r="AZ181"/>
          <cell r="BA181">
            <v>0</v>
          </cell>
          <cell r="BB181"/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/>
          <cell r="BI181">
            <v>0</v>
          </cell>
          <cell r="BJ181"/>
          <cell r="BK181">
            <v>0</v>
          </cell>
          <cell r="BL181"/>
          <cell r="BM181">
            <v>0</v>
          </cell>
          <cell r="BN181"/>
          <cell r="BO181">
            <v>0</v>
          </cell>
          <cell r="BP181"/>
          <cell r="BQ181">
            <v>0</v>
          </cell>
          <cell r="BR181"/>
          <cell r="BS181">
            <v>0</v>
          </cell>
          <cell r="BT181"/>
          <cell r="BU181">
            <v>0</v>
          </cell>
          <cell r="BV181"/>
          <cell r="BW181">
            <v>0</v>
          </cell>
          <cell r="BX181"/>
          <cell r="BY181">
            <v>0</v>
          </cell>
          <cell r="BZ181"/>
          <cell r="CA181">
            <v>0</v>
          </cell>
          <cell r="CB181"/>
          <cell r="CC181">
            <v>0</v>
          </cell>
          <cell r="CD181"/>
          <cell r="CE181">
            <v>0</v>
          </cell>
          <cell r="CF181"/>
          <cell r="CG181">
            <v>0</v>
          </cell>
          <cell r="CH181"/>
          <cell r="CI181">
            <v>0</v>
          </cell>
          <cell r="CJ181"/>
          <cell r="CK181">
            <v>0</v>
          </cell>
          <cell r="CL181"/>
          <cell r="CM181">
            <v>0</v>
          </cell>
          <cell r="CN181"/>
          <cell r="CO181">
            <v>0</v>
          </cell>
          <cell r="CP181"/>
          <cell r="CQ181">
            <v>0</v>
          </cell>
          <cell r="CR181"/>
          <cell r="CS181">
            <v>0</v>
          </cell>
          <cell r="CT181"/>
          <cell r="CU181">
            <v>0</v>
          </cell>
          <cell r="CV181"/>
          <cell r="CW181">
            <v>0</v>
          </cell>
          <cell r="CX181"/>
          <cell r="CY181">
            <v>0</v>
          </cell>
          <cell r="CZ181"/>
          <cell r="DA181">
            <v>0</v>
          </cell>
          <cell r="DB181"/>
          <cell r="DC181">
            <v>0</v>
          </cell>
          <cell r="DD181"/>
          <cell r="DE181">
            <v>0</v>
          </cell>
          <cell r="DF181"/>
          <cell r="DG181">
            <v>0</v>
          </cell>
          <cell r="DH181"/>
          <cell r="DI181">
            <v>0</v>
          </cell>
          <cell r="DJ181"/>
          <cell r="DK181">
            <v>0</v>
          </cell>
          <cell r="DL181"/>
          <cell r="DM181">
            <v>0</v>
          </cell>
          <cell r="DN181"/>
          <cell r="DO181">
            <v>0</v>
          </cell>
          <cell r="DP181"/>
          <cell r="DQ181">
            <v>0</v>
          </cell>
          <cell r="DR181"/>
          <cell r="DS181">
            <v>0</v>
          </cell>
          <cell r="DT181"/>
          <cell r="DU181">
            <v>0</v>
          </cell>
          <cell r="DV181"/>
          <cell r="DW181">
            <v>0</v>
          </cell>
          <cell r="DX181"/>
          <cell r="DY181">
            <v>0</v>
          </cell>
          <cell r="DZ181"/>
          <cell r="EA181">
            <v>0</v>
          </cell>
          <cell r="EB181"/>
          <cell r="EC181">
            <v>0</v>
          </cell>
          <cell r="ED181"/>
          <cell r="EE181">
            <v>0</v>
          </cell>
          <cell r="EF181"/>
          <cell r="EG181">
            <v>0</v>
          </cell>
          <cell r="EH181"/>
          <cell r="EI181">
            <v>0</v>
          </cell>
          <cell r="EJ181"/>
          <cell r="EK181">
            <v>0</v>
          </cell>
          <cell r="EL181"/>
          <cell r="EM181">
            <v>0</v>
          </cell>
          <cell r="EN181"/>
          <cell r="EO181">
            <v>0</v>
          </cell>
          <cell r="EP181"/>
          <cell r="EQ181">
            <v>0</v>
          </cell>
          <cell r="ER181"/>
          <cell r="ES181">
            <v>0</v>
          </cell>
          <cell r="ET181"/>
          <cell r="EU181">
            <v>0</v>
          </cell>
          <cell r="EV181"/>
          <cell r="EW181">
            <v>0</v>
          </cell>
          <cell r="EX181"/>
          <cell r="EY181">
            <v>0</v>
          </cell>
          <cell r="EZ181"/>
          <cell r="FA181">
            <v>0</v>
          </cell>
          <cell r="FB181"/>
          <cell r="FC181">
            <v>0</v>
          </cell>
          <cell r="FD181"/>
          <cell r="FE181">
            <v>0</v>
          </cell>
          <cell r="FF181"/>
          <cell r="FG181">
            <v>0</v>
          </cell>
          <cell r="FH181"/>
          <cell r="FI181">
            <v>0</v>
          </cell>
          <cell r="FJ181"/>
          <cell r="FK181">
            <v>0</v>
          </cell>
          <cell r="FL181"/>
          <cell r="FM181">
            <v>0</v>
          </cell>
          <cell r="FN181"/>
          <cell r="FO181">
            <v>0</v>
          </cell>
          <cell r="FP181"/>
          <cell r="FQ181">
            <v>0</v>
          </cell>
          <cell r="FR181"/>
          <cell r="FS181">
            <v>0</v>
          </cell>
          <cell r="FT181"/>
          <cell r="FU181">
            <v>0</v>
          </cell>
          <cell r="FV181"/>
          <cell r="FW181">
            <v>0</v>
          </cell>
          <cell r="FX181"/>
          <cell r="FY181">
            <v>0</v>
          </cell>
          <cell r="FZ181"/>
          <cell r="GA181">
            <v>0</v>
          </cell>
          <cell r="GB181"/>
          <cell r="GC181">
            <v>0</v>
          </cell>
          <cell r="GD181"/>
          <cell r="GE181">
            <v>0</v>
          </cell>
          <cell r="GF181"/>
          <cell r="GG181">
            <v>0</v>
          </cell>
          <cell r="GH181"/>
          <cell r="GI181">
            <v>0</v>
          </cell>
          <cell r="GJ181"/>
          <cell r="GK181">
            <v>0</v>
          </cell>
          <cell r="GL181"/>
          <cell r="GM181">
            <v>0</v>
          </cell>
          <cell r="GN181"/>
          <cell r="GO181">
            <v>0</v>
          </cell>
          <cell r="GP181"/>
          <cell r="GQ181">
            <v>0</v>
          </cell>
          <cell r="GR181"/>
          <cell r="GS181">
            <v>0</v>
          </cell>
          <cell r="GT181"/>
          <cell r="GU181">
            <v>0</v>
          </cell>
          <cell r="GV181"/>
          <cell r="GW181">
            <v>0</v>
          </cell>
          <cell r="GX181"/>
          <cell r="GY181">
            <v>0</v>
          </cell>
          <cell r="GZ181"/>
          <cell r="HA181">
            <v>0</v>
          </cell>
          <cell r="HB181"/>
          <cell r="HC181">
            <v>0</v>
          </cell>
          <cell r="HD181"/>
          <cell r="HE181">
            <v>0</v>
          </cell>
          <cell r="HF181"/>
          <cell r="HG181">
            <v>0</v>
          </cell>
          <cell r="HH181"/>
          <cell r="HJ181"/>
          <cell r="HL181"/>
          <cell r="HN181"/>
          <cell r="HP181"/>
          <cell r="HQ181">
            <v>0</v>
          </cell>
          <cell r="HR181"/>
          <cell r="HT181"/>
          <cell r="HV181"/>
          <cell r="HX181"/>
          <cell r="HZ181"/>
          <cell r="IA181">
            <v>0</v>
          </cell>
          <cell r="IB181"/>
          <cell r="ID181"/>
          <cell r="IF181"/>
          <cell r="IH181"/>
          <cell r="IJ181"/>
          <cell r="IK181">
            <v>0</v>
          </cell>
          <cell r="IL181"/>
          <cell r="IN181"/>
          <cell r="IP181"/>
          <cell r="IR181"/>
          <cell r="IT181"/>
          <cell r="IU181">
            <v>0</v>
          </cell>
          <cell r="IV181"/>
          <cell r="IX181"/>
          <cell r="IZ181"/>
          <cell r="JB181"/>
          <cell r="JD181">
            <v>0</v>
          </cell>
          <cell r="JE181">
            <v>0</v>
          </cell>
          <cell r="JF181">
            <v>0</v>
          </cell>
          <cell r="JH181">
            <v>0</v>
          </cell>
          <cell r="JJ181">
            <v>0</v>
          </cell>
          <cell r="JL181"/>
          <cell r="JN181">
            <v>0</v>
          </cell>
          <cell r="JO181">
            <v>0</v>
          </cell>
          <cell r="JP181">
            <v>0</v>
          </cell>
          <cell r="JR181">
            <v>0</v>
          </cell>
          <cell r="JT181">
            <v>0</v>
          </cell>
          <cell r="JV181"/>
          <cell r="JX181">
            <v>0</v>
          </cell>
          <cell r="JY181">
            <v>0</v>
          </cell>
          <cell r="JZ181">
            <v>0</v>
          </cell>
          <cell r="KB181">
            <v>0</v>
          </cell>
          <cell r="KD181">
            <v>0</v>
          </cell>
          <cell r="KF181"/>
          <cell r="KI181"/>
          <cell r="KJ181">
            <v>0</v>
          </cell>
          <cell r="KK181"/>
          <cell r="KM181"/>
          <cell r="KO181"/>
          <cell r="KS181"/>
          <cell r="KU181" t="e">
            <v>#DIV/0!</v>
          </cell>
          <cell r="KW181" t="e">
            <v>#DIV/0!</v>
          </cell>
          <cell r="KY181" t="e">
            <v>#DIV/0!</v>
          </cell>
          <cell r="LA181" t="e">
            <v>#DIV/0!</v>
          </cell>
          <cell r="LC181" t="e">
            <v>#DIV/0!</v>
          </cell>
          <cell r="LE181" t="e">
            <v>#DIV/0!</v>
          </cell>
          <cell r="LG181" t="e">
            <v>#DIV/0!</v>
          </cell>
          <cell r="LI181" t="e">
            <v>#DIV/0!</v>
          </cell>
          <cell r="LK181" t="e">
            <v>#DIV/0!</v>
          </cell>
          <cell r="LM181" t="e">
            <v>#DIV/0!</v>
          </cell>
          <cell r="LO181" t="e">
            <v>#DIV/0!</v>
          </cell>
          <cell r="LQ181"/>
          <cell r="LR181">
            <v>0</v>
          </cell>
          <cell r="LS181"/>
          <cell r="LU181"/>
          <cell r="LW181"/>
          <cell r="MA181"/>
          <cell r="MC181"/>
          <cell r="ME181"/>
          <cell r="MG181"/>
          <cell r="MI181"/>
          <cell r="MK181"/>
          <cell r="MM181"/>
          <cell r="MO181"/>
          <cell r="MQ181"/>
          <cell r="MS181"/>
          <cell r="MU181"/>
          <cell r="MW181"/>
          <cell r="MX181">
            <v>0</v>
          </cell>
          <cell r="MY181"/>
          <cell r="MZ181">
            <v>0</v>
          </cell>
          <cell r="NA181"/>
          <cell r="NB181">
            <v>0</v>
          </cell>
          <cell r="NC181"/>
          <cell r="ND181">
            <v>0</v>
          </cell>
          <cell r="NE181"/>
          <cell r="NF181">
            <v>0</v>
          </cell>
          <cell r="NH181"/>
          <cell r="NI181">
            <v>0</v>
          </cell>
          <cell r="NJ181"/>
          <cell r="NK181">
            <v>0</v>
          </cell>
        </row>
        <row r="182">
          <cell r="B182" t="e">
            <v>#REF!</v>
          </cell>
          <cell r="C182">
            <v>0</v>
          </cell>
          <cell r="D182"/>
          <cell r="E182">
            <v>0</v>
          </cell>
          <cell r="F182"/>
          <cell r="G182">
            <v>0</v>
          </cell>
          <cell r="H182"/>
          <cell r="I182">
            <v>0</v>
          </cell>
          <cell r="J182"/>
          <cell r="K182">
            <v>0</v>
          </cell>
          <cell r="L182"/>
          <cell r="M182">
            <v>0</v>
          </cell>
          <cell r="N182"/>
          <cell r="O182">
            <v>0</v>
          </cell>
          <cell r="P182"/>
          <cell r="Q182">
            <v>0</v>
          </cell>
          <cell r="R182"/>
          <cell r="S182">
            <v>0</v>
          </cell>
          <cell r="T182"/>
          <cell r="U182">
            <v>0</v>
          </cell>
          <cell r="V182"/>
          <cell r="W182">
            <v>0</v>
          </cell>
          <cell r="X182"/>
          <cell r="Y182">
            <v>0</v>
          </cell>
          <cell r="Z182"/>
          <cell r="AA182">
            <v>0</v>
          </cell>
          <cell r="AB182"/>
          <cell r="AC182">
            <v>0</v>
          </cell>
          <cell r="AD182"/>
          <cell r="AE182">
            <v>0</v>
          </cell>
          <cell r="AF182"/>
          <cell r="AG182">
            <v>0</v>
          </cell>
          <cell r="AH182"/>
          <cell r="AI182">
            <v>0</v>
          </cell>
          <cell r="AJ182"/>
          <cell r="AK182">
            <v>0</v>
          </cell>
          <cell r="AL182"/>
          <cell r="AM182">
            <v>0</v>
          </cell>
          <cell r="AN182"/>
          <cell r="AO182">
            <v>0</v>
          </cell>
          <cell r="AP182"/>
          <cell r="AQ182">
            <v>0</v>
          </cell>
          <cell r="AR182"/>
          <cell r="AS182">
            <v>0</v>
          </cell>
          <cell r="AT182"/>
          <cell r="AU182">
            <v>0</v>
          </cell>
          <cell r="AV182"/>
          <cell r="AW182">
            <v>0</v>
          </cell>
          <cell r="AX182"/>
          <cell r="AY182">
            <v>0</v>
          </cell>
          <cell r="AZ182"/>
          <cell r="BA182">
            <v>0</v>
          </cell>
          <cell r="BB182"/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/>
          <cell r="BI182">
            <v>0</v>
          </cell>
          <cell r="BJ182"/>
          <cell r="BK182">
            <v>0</v>
          </cell>
          <cell r="BL182"/>
          <cell r="BM182">
            <v>0</v>
          </cell>
          <cell r="BN182"/>
          <cell r="BO182">
            <v>0</v>
          </cell>
          <cell r="BP182"/>
          <cell r="BQ182">
            <v>0</v>
          </cell>
          <cell r="BR182"/>
          <cell r="BS182">
            <v>0</v>
          </cell>
          <cell r="BT182"/>
          <cell r="BU182">
            <v>0</v>
          </cell>
          <cell r="BV182"/>
          <cell r="BW182">
            <v>0</v>
          </cell>
          <cell r="BX182"/>
          <cell r="BY182">
            <v>0</v>
          </cell>
          <cell r="BZ182"/>
          <cell r="CA182">
            <v>0</v>
          </cell>
          <cell r="CB182"/>
          <cell r="CC182">
            <v>0</v>
          </cell>
          <cell r="CD182"/>
          <cell r="CE182">
            <v>0</v>
          </cell>
          <cell r="CF182"/>
          <cell r="CG182">
            <v>0</v>
          </cell>
          <cell r="CH182"/>
          <cell r="CI182">
            <v>0</v>
          </cell>
          <cell r="CJ182"/>
          <cell r="CK182">
            <v>0</v>
          </cell>
          <cell r="CL182"/>
          <cell r="CM182">
            <v>0</v>
          </cell>
          <cell r="CN182"/>
          <cell r="CO182">
            <v>0</v>
          </cell>
          <cell r="CP182"/>
          <cell r="CQ182">
            <v>0</v>
          </cell>
          <cell r="CR182"/>
          <cell r="CS182">
            <v>0</v>
          </cell>
          <cell r="CT182"/>
          <cell r="CU182">
            <v>0</v>
          </cell>
          <cell r="CV182"/>
          <cell r="CW182">
            <v>0</v>
          </cell>
          <cell r="CX182"/>
          <cell r="CY182">
            <v>0</v>
          </cell>
          <cell r="CZ182"/>
          <cell r="DA182">
            <v>0</v>
          </cell>
          <cell r="DB182"/>
          <cell r="DC182">
            <v>0</v>
          </cell>
          <cell r="DD182"/>
          <cell r="DE182">
            <v>0</v>
          </cell>
          <cell r="DF182"/>
          <cell r="DG182">
            <v>0</v>
          </cell>
          <cell r="DH182"/>
          <cell r="DI182">
            <v>0</v>
          </cell>
          <cell r="DJ182"/>
          <cell r="DK182">
            <v>0</v>
          </cell>
          <cell r="DL182"/>
          <cell r="DM182">
            <v>0</v>
          </cell>
          <cell r="DN182"/>
          <cell r="DO182">
            <v>0</v>
          </cell>
          <cell r="DP182"/>
          <cell r="DQ182">
            <v>0</v>
          </cell>
          <cell r="DR182"/>
          <cell r="DS182">
            <v>0</v>
          </cell>
          <cell r="DT182"/>
          <cell r="DU182">
            <v>0</v>
          </cell>
          <cell r="DV182"/>
          <cell r="DW182">
            <v>0</v>
          </cell>
          <cell r="DX182"/>
          <cell r="DY182">
            <v>0</v>
          </cell>
          <cell r="DZ182"/>
          <cell r="EA182">
            <v>0</v>
          </cell>
          <cell r="EB182"/>
          <cell r="EC182">
            <v>0</v>
          </cell>
          <cell r="ED182"/>
          <cell r="EE182">
            <v>0</v>
          </cell>
          <cell r="EF182"/>
          <cell r="EG182">
            <v>0</v>
          </cell>
          <cell r="EH182"/>
          <cell r="EI182">
            <v>0</v>
          </cell>
          <cell r="EJ182"/>
          <cell r="EK182">
            <v>0</v>
          </cell>
          <cell r="EL182"/>
          <cell r="EM182">
            <v>0</v>
          </cell>
          <cell r="EN182"/>
          <cell r="EO182">
            <v>0</v>
          </cell>
          <cell r="EP182"/>
          <cell r="EQ182">
            <v>0</v>
          </cell>
          <cell r="ER182"/>
          <cell r="ES182">
            <v>0</v>
          </cell>
          <cell r="ET182"/>
          <cell r="EU182">
            <v>0</v>
          </cell>
          <cell r="EV182"/>
          <cell r="EW182">
            <v>0</v>
          </cell>
          <cell r="EX182"/>
          <cell r="EY182">
            <v>0</v>
          </cell>
          <cell r="EZ182"/>
          <cell r="FA182">
            <v>0</v>
          </cell>
          <cell r="FB182"/>
          <cell r="FC182">
            <v>0</v>
          </cell>
          <cell r="FD182"/>
          <cell r="FE182">
            <v>0</v>
          </cell>
          <cell r="FF182"/>
          <cell r="FG182">
            <v>0</v>
          </cell>
          <cell r="FH182"/>
          <cell r="FI182">
            <v>0</v>
          </cell>
          <cell r="FJ182"/>
          <cell r="FK182">
            <v>0</v>
          </cell>
          <cell r="FL182"/>
          <cell r="FM182">
            <v>0</v>
          </cell>
          <cell r="FN182"/>
          <cell r="FO182">
            <v>0</v>
          </cell>
          <cell r="FP182"/>
          <cell r="FQ182">
            <v>0</v>
          </cell>
          <cell r="FR182"/>
          <cell r="FS182">
            <v>0</v>
          </cell>
          <cell r="FT182"/>
          <cell r="FU182">
            <v>0</v>
          </cell>
          <cell r="FV182"/>
          <cell r="FW182">
            <v>0</v>
          </cell>
          <cell r="FX182"/>
          <cell r="FY182">
            <v>0</v>
          </cell>
          <cell r="FZ182"/>
          <cell r="GA182">
            <v>0</v>
          </cell>
          <cell r="GB182"/>
          <cell r="GC182">
            <v>0</v>
          </cell>
          <cell r="GD182"/>
          <cell r="GE182">
            <v>0</v>
          </cell>
          <cell r="GF182"/>
          <cell r="GG182">
            <v>0</v>
          </cell>
          <cell r="GH182"/>
          <cell r="GI182">
            <v>0</v>
          </cell>
          <cell r="GJ182"/>
          <cell r="GK182">
            <v>0</v>
          </cell>
          <cell r="GL182"/>
          <cell r="GM182">
            <v>0</v>
          </cell>
          <cell r="GN182"/>
          <cell r="GO182">
            <v>0</v>
          </cell>
          <cell r="GP182"/>
          <cell r="GQ182">
            <v>0</v>
          </cell>
          <cell r="GR182"/>
          <cell r="GS182">
            <v>0</v>
          </cell>
          <cell r="GT182"/>
          <cell r="GU182">
            <v>0</v>
          </cell>
          <cell r="GV182"/>
          <cell r="GW182">
            <v>0</v>
          </cell>
          <cell r="GX182"/>
          <cell r="GY182">
            <v>0</v>
          </cell>
          <cell r="GZ182"/>
          <cell r="HA182">
            <v>0</v>
          </cell>
          <cell r="HB182"/>
          <cell r="HC182">
            <v>0</v>
          </cell>
          <cell r="HD182"/>
          <cell r="HE182">
            <v>0</v>
          </cell>
          <cell r="HF182"/>
          <cell r="HG182">
            <v>0</v>
          </cell>
          <cell r="HH182"/>
          <cell r="HJ182"/>
          <cell r="HL182"/>
          <cell r="HN182"/>
          <cell r="HP182"/>
          <cell r="HQ182">
            <v>0</v>
          </cell>
          <cell r="HR182"/>
          <cell r="HT182"/>
          <cell r="HV182"/>
          <cell r="HX182"/>
          <cell r="HZ182"/>
          <cell r="IA182">
            <v>0</v>
          </cell>
          <cell r="IB182"/>
          <cell r="ID182"/>
          <cell r="IF182"/>
          <cell r="IH182"/>
          <cell r="IJ182"/>
          <cell r="IK182">
            <v>0</v>
          </cell>
          <cell r="IL182"/>
          <cell r="IN182"/>
          <cell r="IP182"/>
          <cell r="IR182"/>
          <cell r="IT182"/>
          <cell r="IU182">
            <v>0</v>
          </cell>
          <cell r="IV182"/>
          <cell r="IX182"/>
          <cell r="IZ182"/>
          <cell r="JB182"/>
          <cell r="JD182">
            <v>0</v>
          </cell>
          <cell r="JE182">
            <v>0</v>
          </cell>
          <cell r="JF182">
            <v>0</v>
          </cell>
          <cell r="JH182">
            <v>0</v>
          </cell>
          <cell r="JJ182">
            <v>0</v>
          </cell>
          <cell r="JL182"/>
          <cell r="JN182">
            <v>0</v>
          </cell>
          <cell r="JO182">
            <v>0</v>
          </cell>
          <cell r="JP182">
            <v>0</v>
          </cell>
          <cell r="JR182">
            <v>0</v>
          </cell>
          <cell r="JT182">
            <v>0</v>
          </cell>
          <cell r="JV182"/>
          <cell r="JX182">
            <v>0</v>
          </cell>
          <cell r="JY182">
            <v>0</v>
          </cell>
          <cell r="JZ182">
            <v>0</v>
          </cell>
          <cell r="KB182">
            <v>0</v>
          </cell>
          <cell r="KD182">
            <v>0</v>
          </cell>
          <cell r="KF182"/>
          <cell r="KI182"/>
          <cell r="KJ182">
            <v>0</v>
          </cell>
          <cell r="KK182"/>
          <cell r="KM182"/>
          <cell r="KO182"/>
          <cell r="KS182"/>
          <cell r="KU182" t="e">
            <v>#DIV/0!</v>
          </cell>
          <cell r="KW182" t="e">
            <v>#DIV/0!</v>
          </cell>
          <cell r="KY182" t="e">
            <v>#DIV/0!</v>
          </cell>
          <cell r="LA182" t="e">
            <v>#DIV/0!</v>
          </cell>
          <cell r="LC182" t="e">
            <v>#DIV/0!</v>
          </cell>
          <cell r="LE182" t="e">
            <v>#DIV/0!</v>
          </cell>
          <cell r="LG182" t="e">
            <v>#DIV/0!</v>
          </cell>
          <cell r="LI182" t="e">
            <v>#DIV/0!</v>
          </cell>
          <cell r="LK182" t="e">
            <v>#DIV/0!</v>
          </cell>
          <cell r="LM182" t="e">
            <v>#DIV/0!</v>
          </cell>
          <cell r="LO182" t="e">
            <v>#DIV/0!</v>
          </cell>
          <cell r="LQ182"/>
          <cell r="LR182">
            <v>0</v>
          </cell>
          <cell r="LS182"/>
          <cell r="LU182"/>
          <cell r="LW182"/>
          <cell r="MA182"/>
          <cell r="MC182"/>
          <cell r="ME182"/>
          <cell r="MG182"/>
          <cell r="MI182"/>
          <cell r="MK182"/>
          <cell r="MM182"/>
          <cell r="MO182"/>
          <cell r="MQ182"/>
          <cell r="MS182"/>
          <cell r="MU182"/>
          <cell r="MW182"/>
          <cell r="MX182">
            <v>0</v>
          </cell>
          <cell r="MY182"/>
          <cell r="MZ182">
            <v>0</v>
          </cell>
          <cell r="NA182"/>
          <cell r="NB182">
            <v>0</v>
          </cell>
          <cell r="NC182"/>
          <cell r="ND182">
            <v>0</v>
          </cell>
          <cell r="NE182"/>
          <cell r="NF182">
            <v>0</v>
          </cell>
          <cell r="NH182"/>
          <cell r="NI182">
            <v>0</v>
          </cell>
          <cell r="NJ182"/>
          <cell r="NK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J183">
            <v>0</v>
          </cell>
          <cell r="HL183">
            <v>0</v>
          </cell>
          <cell r="HN183">
            <v>0</v>
          </cell>
          <cell r="HP183">
            <v>0</v>
          </cell>
          <cell r="HQ183">
            <v>0</v>
          </cell>
          <cell r="HR183">
            <v>0</v>
          </cell>
          <cell r="HT183">
            <v>0</v>
          </cell>
          <cell r="HV183">
            <v>0</v>
          </cell>
          <cell r="HX183">
            <v>0</v>
          </cell>
          <cell r="HZ183">
            <v>0</v>
          </cell>
          <cell r="IA183">
            <v>0</v>
          </cell>
          <cell r="IB183">
            <v>0</v>
          </cell>
          <cell r="ID183">
            <v>0</v>
          </cell>
          <cell r="IF183">
            <v>0</v>
          </cell>
          <cell r="IH183">
            <v>0</v>
          </cell>
          <cell r="IJ183">
            <v>0</v>
          </cell>
          <cell r="IK183">
            <v>0</v>
          </cell>
          <cell r="IL183">
            <v>0</v>
          </cell>
          <cell r="IN183">
            <v>0</v>
          </cell>
          <cell r="IP183">
            <v>0</v>
          </cell>
          <cell r="IR183">
            <v>0</v>
          </cell>
          <cell r="IT183">
            <v>0</v>
          </cell>
          <cell r="IU183">
            <v>0</v>
          </cell>
          <cell r="IV183">
            <v>0</v>
          </cell>
          <cell r="IX183">
            <v>0</v>
          </cell>
          <cell r="IZ183">
            <v>0</v>
          </cell>
          <cell r="JB183">
            <v>0</v>
          </cell>
          <cell r="JD183">
            <v>0</v>
          </cell>
          <cell r="JE183">
            <v>0</v>
          </cell>
          <cell r="JF183">
            <v>0</v>
          </cell>
          <cell r="JH183">
            <v>0</v>
          </cell>
          <cell r="JJ183">
            <v>0</v>
          </cell>
          <cell r="JL183">
            <v>0</v>
          </cell>
          <cell r="JN183">
            <v>0</v>
          </cell>
          <cell r="JO183">
            <v>0</v>
          </cell>
          <cell r="JP183">
            <v>0</v>
          </cell>
          <cell r="JR183">
            <v>0</v>
          </cell>
          <cell r="JT183">
            <v>0</v>
          </cell>
          <cell r="JV183">
            <v>0</v>
          </cell>
          <cell r="JX183">
            <v>0</v>
          </cell>
          <cell r="JY183">
            <v>0</v>
          </cell>
          <cell r="JZ183">
            <v>0</v>
          </cell>
          <cell r="KB183">
            <v>0</v>
          </cell>
          <cell r="KD183">
            <v>0</v>
          </cell>
          <cell r="KF183">
            <v>0</v>
          </cell>
          <cell r="KI183">
            <v>0</v>
          </cell>
          <cell r="KJ183">
            <v>0</v>
          </cell>
          <cell r="KK183">
            <v>0</v>
          </cell>
          <cell r="KM183">
            <v>0</v>
          </cell>
          <cell r="KO183">
            <v>0</v>
          </cell>
          <cell r="KS183">
            <v>0</v>
          </cell>
          <cell r="KU183">
            <v>0</v>
          </cell>
          <cell r="KW183">
            <v>0</v>
          </cell>
          <cell r="KY183">
            <v>0</v>
          </cell>
          <cell r="LA183">
            <v>0</v>
          </cell>
          <cell r="LC183">
            <v>0</v>
          </cell>
          <cell r="LE183">
            <v>0</v>
          </cell>
          <cell r="LG183">
            <v>0</v>
          </cell>
          <cell r="LI183">
            <v>0</v>
          </cell>
          <cell r="LK183">
            <v>0</v>
          </cell>
          <cell r="LM183">
            <v>0</v>
          </cell>
          <cell r="LO183">
            <v>0</v>
          </cell>
          <cell r="LQ183">
            <v>0</v>
          </cell>
          <cell r="LR183">
            <v>0</v>
          </cell>
          <cell r="LS183">
            <v>0</v>
          </cell>
          <cell r="LU183">
            <v>0</v>
          </cell>
          <cell r="LW183">
            <v>0</v>
          </cell>
          <cell r="MA183">
            <v>0</v>
          </cell>
          <cell r="MC183">
            <v>0</v>
          </cell>
          <cell r="ME183">
            <v>0</v>
          </cell>
          <cell r="MG183">
            <v>0</v>
          </cell>
          <cell r="MI183">
            <v>0</v>
          </cell>
          <cell r="MK183">
            <v>0</v>
          </cell>
          <cell r="MM183">
            <v>0</v>
          </cell>
          <cell r="MO183">
            <v>0</v>
          </cell>
          <cell r="MQ183">
            <v>0</v>
          </cell>
          <cell r="MS183">
            <v>0</v>
          </cell>
          <cell r="MU183">
            <v>0</v>
          </cell>
          <cell r="MW183">
            <v>0</v>
          </cell>
          <cell r="MX183">
            <v>0</v>
          </cell>
          <cell r="MY183">
            <v>0</v>
          </cell>
          <cell r="MZ183">
            <v>0</v>
          </cell>
          <cell r="NA183">
            <v>0</v>
          </cell>
          <cell r="NB183">
            <v>0</v>
          </cell>
          <cell r="NC183">
            <v>0</v>
          </cell>
          <cell r="ND183">
            <v>0</v>
          </cell>
          <cell r="NE183">
            <v>0</v>
          </cell>
          <cell r="NF183">
            <v>0</v>
          </cell>
          <cell r="NH183">
            <v>0</v>
          </cell>
          <cell r="NI183">
            <v>0</v>
          </cell>
          <cell r="NJ183">
            <v>0</v>
          </cell>
          <cell r="NK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J184">
            <v>0</v>
          </cell>
          <cell r="HL184">
            <v>0</v>
          </cell>
          <cell r="HN184">
            <v>0</v>
          </cell>
          <cell r="HP184">
            <v>0</v>
          </cell>
          <cell r="HQ184">
            <v>0</v>
          </cell>
          <cell r="HR184">
            <v>0</v>
          </cell>
          <cell r="HT184">
            <v>0</v>
          </cell>
          <cell r="HV184">
            <v>0</v>
          </cell>
          <cell r="HX184">
            <v>0</v>
          </cell>
          <cell r="HZ184">
            <v>0</v>
          </cell>
          <cell r="IA184">
            <v>0</v>
          </cell>
          <cell r="IB184">
            <v>0</v>
          </cell>
          <cell r="ID184">
            <v>0</v>
          </cell>
          <cell r="IF184">
            <v>0</v>
          </cell>
          <cell r="IH184">
            <v>0</v>
          </cell>
          <cell r="IJ184">
            <v>0</v>
          </cell>
          <cell r="IK184">
            <v>0</v>
          </cell>
          <cell r="IL184">
            <v>0</v>
          </cell>
          <cell r="IN184">
            <v>0</v>
          </cell>
          <cell r="IP184">
            <v>0</v>
          </cell>
          <cell r="IR184">
            <v>0</v>
          </cell>
          <cell r="IT184">
            <v>0</v>
          </cell>
          <cell r="IU184">
            <v>0</v>
          </cell>
          <cell r="IV184">
            <v>0</v>
          </cell>
          <cell r="IX184">
            <v>0</v>
          </cell>
          <cell r="IZ184">
            <v>0</v>
          </cell>
          <cell r="JB184">
            <v>0</v>
          </cell>
          <cell r="JD184">
            <v>0</v>
          </cell>
          <cell r="JE184">
            <v>0</v>
          </cell>
          <cell r="JF184">
            <v>0</v>
          </cell>
          <cell r="JH184">
            <v>0</v>
          </cell>
          <cell r="JJ184">
            <v>0</v>
          </cell>
          <cell r="JL184">
            <v>0</v>
          </cell>
          <cell r="JN184">
            <v>0</v>
          </cell>
          <cell r="JO184">
            <v>0</v>
          </cell>
          <cell r="JP184">
            <v>0</v>
          </cell>
          <cell r="JR184">
            <v>0</v>
          </cell>
          <cell r="JT184">
            <v>0</v>
          </cell>
          <cell r="JV184">
            <v>0</v>
          </cell>
          <cell r="JX184">
            <v>0</v>
          </cell>
          <cell r="JY184">
            <v>0</v>
          </cell>
          <cell r="JZ184">
            <v>0</v>
          </cell>
          <cell r="KB184">
            <v>0</v>
          </cell>
          <cell r="KD184">
            <v>0</v>
          </cell>
          <cell r="KF184">
            <v>0</v>
          </cell>
          <cell r="KI184">
            <v>0</v>
          </cell>
          <cell r="KJ184">
            <v>0</v>
          </cell>
          <cell r="KK184">
            <v>0</v>
          </cell>
          <cell r="KM184">
            <v>0</v>
          </cell>
          <cell r="KO184">
            <v>0</v>
          </cell>
          <cell r="KS184">
            <v>0</v>
          </cell>
          <cell r="KU184">
            <v>0</v>
          </cell>
          <cell r="KW184">
            <v>0</v>
          </cell>
          <cell r="KY184">
            <v>0</v>
          </cell>
          <cell r="LA184">
            <v>0</v>
          </cell>
          <cell r="LC184">
            <v>0</v>
          </cell>
          <cell r="LE184">
            <v>0</v>
          </cell>
          <cell r="LG184">
            <v>0</v>
          </cell>
          <cell r="LI184">
            <v>0</v>
          </cell>
          <cell r="LK184">
            <v>0</v>
          </cell>
          <cell r="LM184">
            <v>0</v>
          </cell>
          <cell r="LO184">
            <v>0</v>
          </cell>
          <cell r="LQ184">
            <v>0</v>
          </cell>
          <cell r="LR184">
            <v>0</v>
          </cell>
          <cell r="LS184">
            <v>0</v>
          </cell>
          <cell r="LU184">
            <v>0</v>
          </cell>
          <cell r="LW184">
            <v>0</v>
          </cell>
          <cell r="MA184">
            <v>0</v>
          </cell>
          <cell r="MC184">
            <v>0</v>
          </cell>
          <cell r="ME184">
            <v>0</v>
          </cell>
          <cell r="MG184">
            <v>0</v>
          </cell>
          <cell r="MI184">
            <v>0</v>
          </cell>
          <cell r="MK184">
            <v>0</v>
          </cell>
          <cell r="MM184">
            <v>0</v>
          </cell>
          <cell r="MO184">
            <v>0</v>
          </cell>
          <cell r="MQ184">
            <v>0</v>
          </cell>
          <cell r="MS184">
            <v>0</v>
          </cell>
          <cell r="MU184">
            <v>0</v>
          </cell>
          <cell r="MW184">
            <v>0</v>
          </cell>
          <cell r="MX184">
            <v>0</v>
          </cell>
          <cell r="MY184">
            <v>0</v>
          </cell>
          <cell r="MZ184">
            <v>0</v>
          </cell>
          <cell r="NA184">
            <v>0</v>
          </cell>
          <cell r="NB184">
            <v>0</v>
          </cell>
          <cell r="NC184">
            <v>0</v>
          </cell>
          <cell r="ND184">
            <v>0</v>
          </cell>
          <cell r="NE184">
            <v>0</v>
          </cell>
          <cell r="NF184">
            <v>0</v>
          </cell>
          <cell r="NH184">
            <v>0</v>
          </cell>
          <cell r="NI184">
            <v>0</v>
          </cell>
          <cell r="NJ184">
            <v>0</v>
          </cell>
          <cell r="NK184">
            <v>0</v>
          </cell>
        </row>
        <row r="185">
          <cell r="B185" t="e">
            <v>#REF!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J185">
            <v>0</v>
          </cell>
          <cell r="HL185">
            <v>0</v>
          </cell>
          <cell r="HN185">
            <v>0</v>
          </cell>
          <cell r="HP185">
            <v>0</v>
          </cell>
          <cell r="HQ185">
            <v>0</v>
          </cell>
          <cell r="HR185">
            <v>0</v>
          </cell>
          <cell r="HT185">
            <v>0</v>
          </cell>
          <cell r="HV185">
            <v>0</v>
          </cell>
          <cell r="HX185">
            <v>0</v>
          </cell>
          <cell r="HZ185">
            <v>0</v>
          </cell>
          <cell r="IA185">
            <v>0</v>
          </cell>
          <cell r="IB185">
            <v>0</v>
          </cell>
          <cell r="ID185">
            <v>0</v>
          </cell>
          <cell r="IF185">
            <v>0</v>
          </cell>
          <cell r="IH185">
            <v>0</v>
          </cell>
          <cell r="IJ185">
            <v>0</v>
          </cell>
          <cell r="IK185">
            <v>0</v>
          </cell>
          <cell r="IL185">
            <v>0</v>
          </cell>
          <cell r="IN185">
            <v>0</v>
          </cell>
          <cell r="IP185">
            <v>0</v>
          </cell>
          <cell r="IR185">
            <v>0</v>
          </cell>
          <cell r="IT185">
            <v>0</v>
          </cell>
          <cell r="IU185">
            <v>0</v>
          </cell>
          <cell r="IV185">
            <v>0</v>
          </cell>
          <cell r="IX185">
            <v>0</v>
          </cell>
          <cell r="IZ185">
            <v>0</v>
          </cell>
          <cell r="JB185">
            <v>0</v>
          </cell>
          <cell r="JD185">
            <v>0</v>
          </cell>
          <cell r="JE185">
            <v>0</v>
          </cell>
          <cell r="JF185">
            <v>0</v>
          </cell>
          <cell r="JH185">
            <v>0</v>
          </cell>
          <cell r="JJ185">
            <v>0</v>
          </cell>
          <cell r="JL185">
            <v>0</v>
          </cell>
          <cell r="JN185">
            <v>0</v>
          </cell>
          <cell r="JO185">
            <v>0</v>
          </cell>
          <cell r="JP185">
            <v>0</v>
          </cell>
          <cell r="JR185">
            <v>0</v>
          </cell>
          <cell r="JT185">
            <v>0</v>
          </cell>
          <cell r="JV185">
            <v>0</v>
          </cell>
          <cell r="JX185">
            <v>0</v>
          </cell>
          <cell r="JY185">
            <v>0</v>
          </cell>
          <cell r="JZ185">
            <v>0</v>
          </cell>
          <cell r="KB185">
            <v>0</v>
          </cell>
          <cell r="KD185">
            <v>0</v>
          </cell>
          <cell r="KF185">
            <v>0</v>
          </cell>
          <cell r="KI185">
            <v>0</v>
          </cell>
          <cell r="KJ185">
            <v>0</v>
          </cell>
          <cell r="KK185">
            <v>0</v>
          </cell>
          <cell r="KM185">
            <v>0</v>
          </cell>
          <cell r="KO185">
            <v>0</v>
          </cell>
          <cell r="LQ185">
            <v>0</v>
          </cell>
          <cell r="LR185">
            <v>0</v>
          </cell>
          <cell r="LS185">
            <v>0</v>
          </cell>
          <cell r="LU185">
            <v>0</v>
          </cell>
          <cell r="LW185">
            <v>0</v>
          </cell>
          <cell r="MX185">
            <v>0</v>
          </cell>
          <cell r="MZ185">
            <v>0</v>
          </cell>
          <cell r="NB185">
            <v>0</v>
          </cell>
          <cell r="ND185">
            <v>0</v>
          </cell>
          <cell r="NF185">
            <v>0</v>
          </cell>
          <cell r="NI185">
            <v>0</v>
          </cell>
          <cell r="NK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J186">
            <v>0</v>
          </cell>
          <cell r="HL186">
            <v>0</v>
          </cell>
          <cell r="HN186">
            <v>0</v>
          </cell>
          <cell r="HP186">
            <v>0</v>
          </cell>
          <cell r="HQ186">
            <v>0</v>
          </cell>
          <cell r="HR186">
            <v>0</v>
          </cell>
          <cell r="HT186">
            <v>0</v>
          </cell>
          <cell r="HV186">
            <v>0</v>
          </cell>
          <cell r="HX186">
            <v>0</v>
          </cell>
          <cell r="HZ186">
            <v>0</v>
          </cell>
          <cell r="IA186">
            <v>0</v>
          </cell>
          <cell r="IB186">
            <v>0</v>
          </cell>
          <cell r="ID186">
            <v>0</v>
          </cell>
          <cell r="IF186">
            <v>0</v>
          </cell>
          <cell r="IH186">
            <v>0</v>
          </cell>
          <cell r="IJ186">
            <v>0</v>
          </cell>
          <cell r="IK186">
            <v>0</v>
          </cell>
          <cell r="IL186">
            <v>0</v>
          </cell>
          <cell r="IN186">
            <v>0</v>
          </cell>
          <cell r="IP186">
            <v>0</v>
          </cell>
          <cell r="IR186">
            <v>0</v>
          </cell>
          <cell r="IT186">
            <v>0</v>
          </cell>
          <cell r="IU186">
            <v>0</v>
          </cell>
          <cell r="IV186">
            <v>0</v>
          </cell>
          <cell r="IX186">
            <v>0</v>
          </cell>
          <cell r="IZ186">
            <v>0</v>
          </cell>
          <cell r="JB186">
            <v>0</v>
          </cell>
          <cell r="JD186">
            <v>0</v>
          </cell>
          <cell r="JE186">
            <v>0</v>
          </cell>
          <cell r="JF186">
            <v>0</v>
          </cell>
          <cell r="JH186">
            <v>0</v>
          </cell>
          <cell r="JJ186">
            <v>0</v>
          </cell>
          <cell r="JL186">
            <v>0</v>
          </cell>
          <cell r="JN186">
            <v>0</v>
          </cell>
          <cell r="JO186">
            <v>0</v>
          </cell>
          <cell r="JP186">
            <v>0</v>
          </cell>
          <cell r="JR186">
            <v>0</v>
          </cell>
          <cell r="JT186">
            <v>0</v>
          </cell>
          <cell r="JV186">
            <v>0</v>
          </cell>
          <cell r="JX186">
            <v>0</v>
          </cell>
          <cell r="JY186">
            <v>0</v>
          </cell>
          <cell r="JZ186">
            <v>0</v>
          </cell>
          <cell r="KB186">
            <v>0</v>
          </cell>
          <cell r="KD186">
            <v>0</v>
          </cell>
          <cell r="KF186">
            <v>0</v>
          </cell>
          <cell r="KI186">
            <v>0</v>
          </cell>
          <cell r="KJ186">
            <v>0</v>
          </cell>
          <cell r="KK186">
            <v>0</v>
          </cell>
          <cell r="KM186">
            <v>0</v>
          </cell>
          <cell r="KO186">
            <v>0</v>
          </cell>
          <cell r="LQ186">
            <v>0</v>
          </cell>
          <cell r="LR186">
            <v>0</v>
          </cell>
          <cell r="LS186">
            <v>0</v>
          </cell>
          <cell r="LU186">
            <v>0</v>
          </cell>
          <cell r="LW186">
            <v>0</v>
          </cell>
          <cell r="MX186">
            <v>0</v>
          </cell>
          <cell r="MZ186">
            <v>0</v>
          </cell>
          <cell r="NB186">
            <v>0</v>
          </cell>
          <cell r="ND186">
            <v>0</v>
          </cell>
          <cell r="NF186">
            <v>0</v>
          </cell>
          <cell r="NI186">
            <v>0</v>
          </cell>
          <cell r="NK186">
            <v>0</v>
          </cell>
        </row>
        <row r="187">
          <cell r="B187" t="e">
            <v>#REF!</v>
          </cell>
          <cell r="C187">
            <v>0</v>
          </cell>
          <cell r="D187"/>
          <cell r="E187">
            <v>0</v>
          </cell>
          <cell r="F187"/>
          <cell r="G187">
            <v>0</v>
          </cell>
          <cell r="H187"/>
          <cell r="I187">
            <v>0</v>
          </cell>
          <cell r="J187"/>
          <cell r="K187">
            <v>0</v>
          </cell>
          <cell r="L187"/>
          <cell r="M187">
            <v>0</v>
          </cell>
          <cell r="N187"/>
          <cell r="O187">
            <v>0</v>
          </cell>
          <cell r="P187"/>
          <cell r="Q187">
            <v>0</v>
          </cell>
          <cell r="R187"/>
          <cell r="S187">
            <v>0</v>
          </cell>
          <cell r="T187"/>
          <cell r="U187">
            <v>0</v>
          </cell>
          <cell r="V187"/>
          <cell r="W187">
            <v>0</v>
          </cell>
          <cell r="X187"/>
          <cell r="Y187">
            <v>0</v>
          </cell>
          <cell r="Z187"/>
          <cell r="AA187">
            <v>0</v>
          </cell>
          <cell r="AB187"/>
          <cell r="AC187">
            <v>0</v>
          </cell>
          <cell r="AD187"/>
          <cell r="AE187">
            <v>0</v>
          </cell>
          <cell r="AF187"/>
          <cell r="AG187">
            <v>0</v>
          </cell>
          <cell r="AH187"/>
          <cell r="AI187">
            <v>0</v>
          </cell>
          <cell r="AJ187"/>
          <cell r="AK187">
            <v>0</v>
          </cell>
          <cell r="AL187"/>
          <cell r="AM187">
            <v>0</v>
          </cell>
          <cell r="AN187"/>
          <cell r="AO187">
            <v>0</v>
          </cell>
          <cell r="AP187"/>
          <cell r="AQ187">
            <v>0</v>
          </cell>
          <cell r="AR187"/>
          <cell r="AS187">
            <v>0</v>
          </cell>
          <cell r="AT187"/>
          <cell r="AU187">
            <v>0</v>
          </cell>
          <cell r="AV187"/>
          <cell r="AW187">
            <v>0</v>
          </cell>
          <cell r="AX187"/>
          <cell r="AY187">
            <v>0</v>
          </cell>
          <cell r="AZ187"/>
          <cell r="BA187">
            <v>0</v>
          </cell>
          <cell r="BB187"/>
          <cell r="BC187">
            <v>0</v>
          </cell>
          <cell r="BD187"/>
          <cell r="BE187">
            <v>0</v>
          </cell>
          <cell r="BF187"/>
          <cell r="BG187">
            <v>0</v>
          </cell>
          <cell r="BH187"/>
          <cell r="BI187">
            <v>0</v>
          </cell>
          <cell r="BJ187"/>
          <cell r="BK187">
            <v>0</v>
          </cell>
          <cell r="BL187"/>
          <cell r="BM187">
            <v>0</v>
          </cell>
          <cell r="BN187"/>
          <cell r="BO187">
            <v>0</v>
          </cell>
          <cell r="BP187"/>
          <cell r="BQ187">
            <v>0</v>
          </cell>
          <cell r="BR187"/>
          <cell r="BS187">
            <v>0</v>
          </cell>
          <cell r="BT187"/>
          <cell r="BU187">
            <v>0</v>
          </cell>
          <cell r="BV187"/>
          <cell r="BW187">
            <v>0</v>
          </cell>
          <cell r="BX187"/>
          <cell r="BY187">
            <v>0</v>
          </cell>
          <cell r="BZ187"/>
          <cell r="CA187">
            <v>0</v>
          </cell>
          <cell r="CB187"/>
          <cell r="CC187">
            <v>0</v>
          </cell>
          <cell r="CD187"/>
          <cell r="CE187">
            <v>0</v>
          </cell>
          <cell r="CF187"/>
          <cell r="CG187">
            <v>0</v>
          </cell>
          <cell r="CH187"/>
          <cell r="CI187">
            <v>0</v>
          </cell>
          <cell r="CJ187"/>
          <cell r="CK187">
            <v>0</v>
          </cell>
          <cell r="CL187"/>
          <cell r="CM187">
            <v>0</v>
          </cell>
          <cell r="CN187"/>
          <cell r="CO187">
            <v>0</v>
          </cell>
          <cell r="CP187"/>
          <cell r="CQ187">
            <v>0</v>
          </cell>
          <cell r="CR187"/>
          <cell r="CS187">
            <v>0</v>
          </cell>
          <cell r="CT187"/>
          <cell r="CU187">
            <v>0</v>
          </cell>
          <cell r="CV187"/>
          <cell r="CW187">
            <v>0</v>
          </cell>
          <cell r="CX187"/>
          <cell r="CY187">
            <v>0</v>
          </cell>
          <cell r="CZ187"/>
          <cell r="DA187">
            <v>0</v>
          </cell>
          <cell r="DB187"/>
          <cell r="DC187">
            <v>0</v>
          </cell>
          <cell r="DD187"/>
          <cell r="DE187">
            <v>0</v>
          </cell>
          <cell r="DF187"/>
          <cell r="DG187">
            <v>0</v>
          </cell>
          <cell r="DH187"/>
          <cell r="DI187">
            <v>0</v>
          </cell>
          <cell r="DJ187"/>
          <cell r="DK187">
            <v>0</v>
          </cell>
          <cell r="DL187"/>
          <cell r="DM187">
            <v>0</v>
          </cell>
          <cell r="DN187"/>
          <cell r="DO187">
            <v>0</v>
          </cell>
          <cell r="DP187"/>
          <cell r="DQ187">
            <v>0</v>
          </cell>
          <cell r="DR187"/>
          <cell r="DS187">
            <v>0</v>
          </cell>
          <cell r="DT187"/>
          <cell r="DU187">
            <v>0</v>
          </cell>
          <cell r="DV187"/>
          <cell r="DW187">
            <v>0</v>
          </cell>
          <cell r="DX187"/>
          <cell r="DY187">
            <v>0</v>
          </cell>
          <cell r="DZ187"/>
          <cell r="EA187">
            <v>0</v>
          </cell>
          <cell r="EB187"/>
          <cell r="EC187">
            <v>0</v>
          </cell>
          <cell r="ED187"/>
          <cell r="EE187">
            <v>0</v>
          </cell>
          <cell r="EF187"/>
          <cell r="EG187">
            <v>0</v>
          </cell>
          <cell r="EH187"/>
          <cell r="EI187">
            <v>0</v>
          </cell>
          <cell r="EJ187"/>
          <cell r="EK187">
            <v>0</v>
          </cell>
          <cell r="EL187"/>
          <cell r="EM187">
            <v>0</v>
          </cell>
          <cell r="EN187"/>
          <cell r="EO187">
            <v>0</v>
          </cell>
          <cell r="EP187"/>
          <cell r="EQ187">
            <v>0</v>
          </cell>
          <cell r="ER187"/>
          <cell r="ES187">
            <v>0</v>
          </cell>
          <cell r="ET187"/>
          <cell r="EU187">
            <v>0</v>
          </cell>
          <cell r="EV187"/>
          <cell r="EW187">
            <v>0</v>
          </cell>
          <cell r="EX187"/>
          <cell r="EY187">
            <v>0</v>
          </cell>
          <cell r="EZ187"/>
          <cell r="FA187">
            <v>0</v>
          </cell>
          <cell r="FB187"/>
          <cell r="FC187">
            <v>0</v>
          </cell>
          <cell r="FD187"/>
          <cell r="FE187">
            <v>0</v>
          </cell>
          <cell r="FF187"/>
          <cell r="FG187">
            <v>0</v>
          </cell>
          <cell r="FH187"/>
          <cell r="FI187">
            <v>0</v>
          </cell>
          <cell r="FJ187"/>
          <cell r="FK187">
            <v>0</v>
          </cell>
          <cell r="FL187"/>
          <cell r="FM187">
            <v>0</v>
          </cell>
          <cell r="FN187"/>
          <cell r="FO187">
            <v>0</v>
          </cell>
          <cell r="FP187"/>
          <cell r="FQ187">
            <v>0</v>
          </cell>
          <cell r="FR187"/>
          <cell r="FS187">
            <v>0</v>
          </cell>
          <cell r="FT187"/>
          <cell r="FU187">
            <v>0</v>
          </cell>
          <cell r="FV187"/>
          <cell r="FW187">
            <v>0</v>
          </cell>
          <cell r="FX187"/>
          <cell r="FY187">
            <v>0</v>
          </cell>
          <cell r="FZ187"/>
          <cell r="GA187">
            <v>0</v>
          </cell>
          <cell r="GB187"/>
          <cell r="GC187">
            <v>0</v>
          </cell>
          <cell r="GD187"/>
          <cell r="GE187">
            <v>0</v>
          </cell>
          <cell r="GF187"/>
          <cell r="GG187">
            <v>0</v>
          </cell>
          <cell r="GH187"/>
          <cell r="GI187">
            <v>0</v>
          </cell>
          <cell r="GJ187"/>
          <cell r="GK187">
            <v>0</v>
          </cell>
          <cell r="GL187"/>
          <cell r="GM187">
            <v>0</v>
          </cell>
          <cell r="GN187"/>
          <cell r="GO187">
            <v>0</v>
          </cell>
          <cell r="GP187"/>
          <cell r="GQ187">
            <v>0</v>
          </cell>
          <cell r="GR187"/>
          <cell r="GS187">
            <v>0</v>
          </cell>
          <cell r="GT187"/>
          <cell r="GU187">
            <v>0</v>
          </cell>
          <cell r="GV187"/>
          <cell r="GW187">
            <v>0</v>
          </cell>
          <cell r="GX187"/>
          <cell r="GY187">
            <v>0</v>
          </cell>
          <cell r="GZ187"/>
          <cell r="HA187">
            <v>0</v>
          </cell>
          <cell r="HB187"/>
          <cell r="HC187">
            <v>0</v>
          </cell>
          <cell r="HD187"/>
          <cell r="HE187">
            <v>0</v>
          </cell>
          <cell r="HF187"/>
          <cell r="HG187">
            <v>0</v>
          </cell>
          <cell r="HH187"/>
          <cell r="HI187">
            <v>0</v>
          </cell>
          <cell r="HJ187"/>
          <cell r="HK187">
            <v>0</v>
          </cell>
          <cell r="HL187"/>
          <cell r="HM187">
            <v>0</v>
          </cell>
          <cell r="HN187"/>
          <cell r="HO187">
            <v>0</v>
          </cell>
          <cell r="HP187"/>
          <cell r="HQ187">
            <v>0</v>
          </cell>
          <cell r="HR187"/>
          <cell r="HS187">
            <v>0</v>
          </cell>
          <cell r="HT187"/>
          <cell r="HU187">
            <v>0</v>
          </cell>
          <cell r="HV187"/>
          <cell r="HW187">
            <v>0</v>
          </cell>
          <cell r="HX187"/>
          <cell r="HY187">
            <v>0</v>
          </cell>
          <cell r="HZ187"/>
          <cell r="IA187">
            <v>0</v>
          </cell>
          <cell r="IB187"/>
          <cell r="IC187">
            <v>0</v>
          </cell>
          <cell r="ID187"/>
          <cell r="IE187">
            <v>0</v>
          </cell>
          <cell r="IF187"/>
          <cell r="IG187">
            <v>0</v>
          </cell>
          <cell r="IH187"/>
          <cell r="II187">
            <v>0</v>
          </cell>
          <cell r="IJ187"/>
          <cell r="IK187">
            <v>0</v>
          </cell>
          <cell r="IL187"/>
          <cell r="IM187">
            <v>0</v>
          </cell>
          <cell r="IN187"/>
          <cell r="IO187">
            <v>0</v>
          </cell>
          <cell r="IP187"/>
          <cell r="IQ187">
            <v>0</v>
          </cell>
          <cell r="IR187"/>
          <cell r="IS187">
            <v>0</v>
          </cell>
          <cell r="IT187"/>
          <cell r="IU187">
            <v>0</v>
          </cell>
          <cell r="IV187"/>
          <cell r="IW187">
            <v>0</v>
          </cell>
          <cell r="IX187"/>
          <cell r="IY187">
            <v>0</v>
          </cell>
          <cell r="IZ187"/>
          <cell r="JA187">
            <v>0</v>
          </cell>
          <cell r="JB187"/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/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/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/>
          <cell r="KG187">
            <v>0</v>
          </cell>
          <cell r="KI187"/>
          <cell r="KJ187">
            <v>0</v>
          </cell>
          <cell r="KK187"/>
          <cell r="KL187">
            <v>0</v>
          </cell>
          <cell r="KM187"/>
          <cell r="KN187">
            <v>0</v>
          </cell>
          <cell r="KO187"/>
          <cell r="KS187"/>
          <cell r="KU187">
            <v>0</v>
          </cell>
          <cell r="KW187">
            <v>0</v>
          </cell>
          <cell r="KY187">
            <v>0</v>
          </cell>
          <cell r="LA187">
            <v>0</v>
          </cell>
          <cell r="LC187">
            <v>0</v>
          </cell>
          <cell r="LE187">
            <v>0</v>
          </cell>
          <cell r="LG187">
            <v>0</v>
          </cell>
          <cell r="LI187">
            <v>0</v>
          </cell>
          <cell r="LK187">
            <v>0</v>
          </cell>
          <cell r="LM187">
            <v>0</v>
          </cell>
          <cell r="LO187">
            <v>0</v>
          </cell>
          <cell r="LQ187"/>
          <cell r="LR187">
            <v>0</v>
          </cell>
          <cell r="LS187"/>
          <cell r="LT187">
            <v>0</v>
          </cell>
          <cell r="LU187"/>
          <cell r="LV187">
            <v>0</v>
          </cell>
          <cell r="LW187"/>
          <cell r="MA187"/>
          <cell r="MC187"/>
          <cell r="ME187"/>
          <cell r="MG187"/>
          <cell r="MI187"/>
          <cell r="MK187"/>
          <cell r="MM187"/>
          <cell r="MO187"/>
          <cell r="MQ187"/>
          <cell r="MS187"/>
          <cell r="MU187"/>
          <cell r="MW187"/>
          <cell r="MX187">
            <v>0</v>
          </cell>
          <cell r="MY187"/>
          <cell r="MZ187">
            <v>0</v>
          </cell>
          <cell r="NA187"/>
          <cell r="NB187">
            <v>0</v>
          </cell>
          <cell r="NC187"/>
          <cell r="ND187">
            <v>0</v>
          </cell>
          <cell r="NE187"/>
          <cell r="NF187">
            <v>0</v>
          </cell>
          <cell r="NH187"/>
          <cell r="NI187">
            <v>0</v>
          </cell>
          <cell r="NJ187"/>
          <cell r="NK187">
            <v>0</v>
          </cell>
        </row>
        <row r="188">
          <cell r="B188" t="e">
            <v>#REF!</v>
          </cell>
          <cell r="C188">
            <v>0</v>
          </cell>
          <cell r="D188"/>
          <cell r="E188">
            <v>0</v>
          </cell>
          <cell r="F188"/>
          <cell r="G188">
            <v>0</v>
          </cell>
          <cell r="H188"/>
          <cell r="I188">
            <v>0</v>
          </cell>
          <cell r="J188"/>
          <cell r="K188">
            <v>0</v>
          </cell>
          <cell r="L188"/>
          <cell r="M188">
            <v>0</v>
          </cell>
          <cell r="N188"/>
          <cell r="O188">
            <v>0</v>
          </cell>
          <cell r="P188"/>
          <cell r="Q188">
            <v>0</v>
          </cell>
          <cell r="R188"/>
          <cell r="S188">
            <v>0</v>
          </cell>
          <cell r="T188"/>
          <cell r="U188">
            <v>0</v>
          </cell>
          <cell r="V188"/>
          <cell r="W188">
            <v>0</v>
          </cell>
          <cell r="X188"/>
          <cell r="Y188">
            <v>0</v>
          </cell>
          <cell r="Z188"/>
          <cell r="AA188">
            <v>0</v>
          </cell>
          <cell r="AB188"/>
          <cell r="AC188">
            <v>0</v>
          </cell>
          <cell r="AD188"/>
          <cell r="AE188">
            <v>0</v>
          </cell>
          <cell r="AF188"/>
          <cell r="AG188">
            <v>0</v>
          </cell>
          <cell r="AH188"/>
          <cell r="AI188">
            <v>0</v>
          </cell>
          <cell r="AJ188"/>
          <cell r="AK188">
            <v>0</v>
          </cell>
          <cell r="AL188"/>
          <cell r="AM188">
            <v>0</v>
          </cell>
          <cell r="AN188"/>
          <cell r="AO188">
            <v>0</v>
          </cell>
          <cell r="AP188"/>
          <cell r="AQ188">
            <v>0</v>
          </cell>
          <cell r="AR188"/>
          <cell r="AS188">
            <v>0</v>
          </cell>
          <cell r="AT188"/>
          <cell r="AU188">
            <v>0</v>
          </cell>
          <cell r="AV188"/>
          <cell r="AW188">
            <v>0</v>
          </cell>
          <cell r="AX188"/>
          <cell r="AY188">
            <v>0</v>
          </cell>
          <cell r="AZ188"/>
          <cell r="BA188">
            <v>0</v>
          </cell>
          <cell r="BB188"/>
          <cell r="BC188">
            <v>0</v>
          </cell>
          <cell r="BD188"/>
          <cell r="BE188">
            <v>0</v>
          </cell>
          <cell r="BF188"/>
          <cell r="BG188">
            <v>0</v>
          </cell>
          <cell r="BH188"/>
          <cell r="BI188">
            <v>0</v>
          </cell>
          <cell r="BJ188"/>
          <cell r="BK188">
            <v>0</v>
          </cell>
          <cell r="BL188"/>
          <cell r="BM188">
            <v>0</v>
          </cell>
          <cell r="BN188"/>
          <cell r="BO188">
            <v>0</v>
          </cell>
          <cell r="BP188"/>
          <cell r="BQ188">
            <v>0</v>
          </cell>
          <cell r="BR188"/>
          <cell r="BS188">
            <v>0</v>
          </cell>
          <cell r="BT188"/>
          <cell r="BU188">
            <v>0</v>
          </cell>
          <cell r="BV188"/>
          <cell r="BW188">
            <v>0</v>
          </cell>
          <cell r="BX188"/>
          <cell r="BY188">
            <v>0</v>
          </cell>
          <cell r="BZ188"/>
          <cell r="CA188">
            <v>0</v>
          </cell>
          <cell r="CB188"/>
          <cell r="CC188">
            <v>0</v>
          </cell>
          <cell r="CD188"/>
          <cell r="CE188">
            <v>0</v>
          </cell>
          <cell r="CF188"/>
          <cell r="CG188">
            <v>0</v>
          </cell>
          <cell r="CH188"/>
          <cell r="CI188">
            <v>0</v>
          </cell>
          <cell r="CJ188"/>
          <cell r="CK188">
            <v>0</v>
          </cell>
          <cell r="CL188"/>
          <cell r="CM188">
            <v>0</v>
          </cell>
          <cell r="CN188"/>
          <cell r="CO188">
            <v>0</v>
          </cell>
          <cell r="CP188"/>
          <cell r="CQ188">
            <v>0</v>
          </cell>
          <cell r="CR188"/>
          <cell r="CS188">
            <v>0</v>
          </cell>
          <cell r="CT188"/>
          <cell r="CU188">
            <v>0</v>
          </cell>
          <cell r="CV188"/>
          <cell r="CW188">
            <v>0</v>
          </cell>
          <cell r="CX188"/>
          <cell r="CY188">
            <v>0</v>
          </cell>
          <cell r="CZ188"/>
          <cell r="DA188">
            <v>0</v>
          </cell>
          <cell r="DB188"/>
          <cell r="DC188">
            <v>0</v>
          </cell>
          <cell r="DD188"/>
          <cell r="DE188">
            <v>0</v>
          </cell>
          <cell r="DF188"/>
          <cell r="DG188">
            <v>0</v>
          </cell>
          <cell r="DH188"/>
          <cell r="DI188">
            <v>0</v>
          </cell>
          <cell r="DJ188"/>
          <cell r="DK188">
            <v>0</v>
          </cell>
          <cell r="DL188"/>
          <cell r="DM188">
            <v>0</v>
          </cell>
          <cell r="DN188"/>
          <cell r="DO188">
            <v>0</v>
          </cell>
          <cell r="DP188"/>
          <cell r="DQ188">
            <v>0</v>
          </cell>
          <cell r="DR188"/>
          <cell r="DS188">
            <v>0</v>
          </cell>
          <cell r="DT188"/>
          <cell r="DU188">
            <v>0</v>
          </cell>
          <cell r="DV188"/>
          <cell r="DW188">
            <v>0</v>
          </cell>
          <cell r="DX188"/>
          <cell r="DY188">
            <v>0</v>
          </cell>
          <cell r="DZ188"/>
          <cell r="EA188">
            <v>0</v>
          </cell>
          <cell r="EB188"/>
          <cell r="EC188">
            <v>0</v>
          </cell>
          <cell r="ED188"/>
          <cell r="EE188">
            <v>0</v>
          </cell>
          <cell r="EF188"/>
          <cell r="EG188">
            <v>0</v>
          </cell>
          <cell r="EH188"/>
          <cell r="EI188">
            <v>0</v>
          </cell>
          <cell r="EJ188"/>
          <cell r="EK188">
            <v>0</v>
          </cell>
          <cell r="EL188"/>
          <cell r="EM188">
            <v>0</v>
          </cell>
          <cell r="EN188"/>
          <cell r="EO188">
            <v>0</v>
          </cell>
          <cell r="EP188"/>
          <cell r="EQ188">
            <v>0</v>
          </cell>
          <cell r="ER188"/>
          <cell r="ES188">
            <v>0</v>
          </cell>
          <cell r="ET188"/>
          <cell r="EU188">
            <v>0</v>
          </cell>
          <cell r="EV188"/>
          <cell r="EW188">
            <v>0</v>
          </cell>
          <cell r="EX188"/>
          <cell r="EY188">
            <v>0</v>
          </cell>
          <cell r="EZ188"/>
          <cell r="FA188">
            <v>0</v>
          </cell>
          <cell r="FB188"/>
          <cell r="FC188">
            <v>0</v>
          </cell>
          <cell r="FD188"/>
          <cell r="FE188">
            <v>0</v>
          </cell>
          <cell r="FF188"/>
          <cell r="FG188">
            <v>0</v>
          </cell>
          <cell r="FH188"/>
          <cell r="FI188">
            <v>0</v>
          </cell>
          <cell r="FJ188"/>
          <cell r="FK188">
            <v>0</v>
          </cell>
          <cell r="FL188"/>
          <cell r="FM188">
            <v>0</v>
          </cell>
          <cell r="FN188"/>
          <cell r="FO188">
            <v>0</v>
          </cell>
          <cell r="FP188"/>
          <cell r="FQ188">
            <v>0</v>
          </cell>
          <cell r="FR188"/>
          <cell r="FS188">
            <v>0</v>
          </cell>
          <cell r="FT188"/>
          <cell r="FU188">
            <v>0</v>
          </cell>
          <cell r="FV188"/>
          <cell r="FW188">
            <v>0</v>
          </cell>
          <cell r="FX188"/>
          <cell r="FY188">
            <v>0</v>
          </cell>
          <cell r="FZ188"/>
          <cell r="GA188">
            <v>0</v>
          </cell>
          <cell r="GB188"/>
          <cell r="GC188">
            <v>0</v>
          </cell>
          <cell r="GD188"/>
          <cell r="GE188">
            <v>0</v>
          </cell>
          <cell r="GF188"/>
          <cell r="GG188">
            <v>0</v>
          </cell>
          <cell r="GH188"/>
          <cell r="GI188">
            <v>0</v>
          </cell>
          <cell r="GJ188"/>
          <cell r="GK188">
            <v>0</v>
          </cell>
          <cell r="GL188"/>
          <cell r="GM188">
            <v>0</v>
          </cell>
          <cell r="GN188"/>
          <cell r="GO188">
            <v>0</v>
          </cell>
          <cell r="GP188"/>
          <cell r="GQ188">
            <v>0</v>
          </cell>
          <cell r="GR188"/>
          <cell r="GS188">
            <v>0</v>
          </cell>
          <cell r="GT188"/>
          <cell r="GU188">
            <v>0</v>
          </cell>
          <cell r="GV188"/>
          <cell r="GW188">
            <v>0</v>
          </cell>
          <cell r="GX188"/>
          <cell r="GY188">
            <v>0</v>
          </cell>
          <cell r="GZ188"/>
          <cell r="HA188">
            <v>0</v>
          </cell>
          <cell r="HB188"/>
          <cell r="HC188">
            <v>0</v>
          </cell>
          <cell r="HD188"/>
          <cell r="HE188">
            <v>0</v>
          </cell>
          <cell r="HF188"/>
          <cell r="HG188">
            <v>0</v>
          </cell>
          <cell r="HH188"/>
          <cell r="HI188">
            <v>0</v>
          </cell>
          <cell r="HJ188"/>
          <cell r="HK188">
            <v>0</v>
          </cell>
          <cell r="HL188"/>
          <cell r="HM188">
            <v>0</v>
          </cell>
          <cell r="HN188"/>
          <cell r="HO188">
            <v>0</v>
          </cell>
          <cell r="HP188"/>
          <cell r="HQ188">
            <v>0</v>
          </cell>
          <cell r="HR188"/>
          <cell r="HS188">
            <v>0</v>
          </cell>
          <cell r="HT188"/>
          <cell r="HU188">
            <v>0</v>
          </cell>
          <cell r="HV188"/>
          <cell r="HW188">
            <v>0</v>
          </cell>
          <cell r="HX188"/>
          <cell r="HY188">
            <v>0</v>
          </cell>
          <cell r="HZ188"/>
          <cell r="IA188">
            <v>0</v>
          </cell>
          <cell r="IB188"/>
          <cell r="IC188">
            <v>0</v>
          </cell>
          <cell r="ID188"/>
          <cell r="IE188">
            <v>0</v>
          </cell>
          <cell r="IF188"/>
          <cell r="IG188">
            <v>0</v>
          </cell>
          <cell r="IH188"/>
          <cell r="II188">
            <v>0</v>
          </cell>
          <cell r="IJ188"/>
          <cell r="IK188">
            <v>0</v>
          </cell>
          <cell r="IL188"/>
          <cell r="IM188">
            <v>0</v>
          </cell>
          <cell r="IN188"/>
          <cell r="IO188">
            <v>0</v>
          </cell>
          <cell r="IP188"/>
          <cell r="IQ188">
            <v>0</v>
          </cell>
          <cell r="IR188"/>
          <cell r="IS188">
            <v>0</v>
          </cell>
          <cell r="IT188"/>
          <cell r="IU188">
            <v>0</v>
          </cell>
          <cell r="IV188"/>
          <cell r="IW188">
            <v>0</v>
          </cell>
          <cell r="IX188"/>
          <cell r="IY188">
            <v>0</v>
          </cell>
          <cell r="IZ188"/>
          <cell r="JA188">
            <v>0</v>
          </cell>
          <cell r="JB188"/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/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/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/>
          <cell r="KG188">
            <v>0</v>
          </cell>
          <cell r="KI188"/>
          <cell r="KJ188">
            <v>0</v>
          </cell>
          <cell r="KK188"/>
          <cell r="KL188">
            <v>0</v>
          </cell>
          <cell r="KM188"/>
          <cell r="KN188">
            <v>0</v>
          </cell>
          <cell r="KO188"/>
          <cell r="KS188"/>
          <cell r="KU188">
            <v>0</v>
          </cell>
          <cell r="KW188">
            <v>0</v>
          </cell>
          <cell r="KY188">
            <v>0</v>
          </cell>
          <cell r="LA188">
            <v>0</v>
          </cell>
          <cell r="LC188">
            <v>0</v>
          </cell>
          <cell r="LE188">
            <v>0</v>
          </cell>
          <cell r="LG188">
            <v>0</v>
          </cell>
          <cell r="LI188">
            <v>0</v>
          </cell>
          <cell r="LK188">
            <v>0</v>
          </cell>
          <cell r="LM188">
            <v>0</v>
          </cell>
          <cell r="LO188">
            <v>0</v>
          </cell>
          <cell r="LQ188"/>
          <cell r="LR188">
            <v>0</v>
          </cell>
          <cell r="LS188"/>
          <cell r="LT188">
            <v>0</v>
          </cell>
          <cell r="LU188"/>
          <cell r="LV188">
            <v>0</v>
          </cell>
          <cell r="LW188"/>
          <cell r="MA188"/>
          <cell r="MC188"/>
          <cell r="ME188"/>
          <cell r="MG188"/>
          <cell r="MI188"/>
          <cell r="MK188"/>
          <cell r="MM188"/>
          <cell r="MO188"/>
          <cell r="MQ188"/>
          <cell r="MS188"/>
          <cell r="MU188"/>
          <cell r="MW188"/>
          <cell r="MX188">
            <v>0</v>
          </cell>
          <cell r="MY188"/>
          <cell r="MZ188">
            <v>0</v>
          </cell>
          <cell r="NA188"/>
          <cell r="NB188">
            <v>0</v>
          </cell>
          <cell r="NC188"/>
          <cell r="ND188">
            <v>0</v>
          </cell>
          <cell r="NE188"/>
          <cell r="NF188">
            <v>0</v>
          </cell>
          <cell r="NH188"/>
          <cell r="NI188">
            <v>0</v>
          </cell>
          <cell r="NJ188"/>
          <cell r="NK188">
            <v>0</v>
          </cell>
        </row>
        <row r="189">
          <cell r="B189" t="e">
            <v>#REF!</v>
          </cell>
          <cell r="C189">
            <v>0</v>
          </cell>
          <cell r="D189"/>
          <cell r="E189">
            <v>0</v>
          </cell>
          <cell r="F189"/>
          <cell r="G189">
            <v>0</v>
          </cell>
          <cell r="H189"/>
          <cell r="I189">
            <v>0</v>
          </cell>
          <cell r="J189"/>
          <cell r="K189">
            <v>0</v>
          </cell>
          <cell r="L189"/>
          <cell r="M189">
            <v>0</v>
          </cell>
          <cell r="N189"/>
          <cell r="O189">
            <v>0</v>
          </cell>
          <cell r="P189"/>
          <cell r="Q189">
            <v>0</v>
          </cell>
          <cell r="R189"/>
          <cell r="S189">
            <v>0</v>
          </cell>
          <cell r="T189"/>
          <cell r="U189">
            <v>0</v>
          </cell>
          <cell r="V189"/>
          <cell r="W189">
            <v>0</v>
          </cell>
          <cell r="X189"/>
          <cell r="Y189">
            <v>0</v>
          </cell>
          <cell r="Z189"/>
          <cell r="AA189">
            <v>0</v>
          </cell>
          <cell r="AB189"/>
          <cell r="AC189">
            <v>0</v>
          </cell>
          <cell r="AD189"/>
          <cell r="AE189">
            <v>0</v>
          </cell>
          <cell r="AF189"/>
          <cell r="AG189">
            <v>0</v>
          </cell>
          <cell r="AH189"/>
          <cell r="AI189">
            <v>0</v>
          </cell>
          <cell r="AJ189"/>
          <cell r="AK189">
            <v>0</v>
          </cell>
          <cell r="AL189"/>
          <cell r="AM189">
            <v>0</v>
          </cell>
          <cell r="AN189"/>
          <cell r="AO189">
            <v>0</v>
          </cell>
          <cell r="AP189"/>
          <cell r="AQ189">
            <v>0</v>
          </cell>
          <cell r="AR189"/>
          <cell r="AS189">
            <v>0</v>
          </cell>
          <cell r="AT189"/>
          <cell r="AU189">
            <v>0</v>
          </cell>
          <cell r="AV189"/>
          <cell r="AW189">
            <v>0</v>
          </cell>
          <cell r="AX189"/>
          <cell r="AY189">
            <v>0</v>
          </cell>
          <cell r="AZ189"/>
          <cell r="BA189">
            <v>0</v>
          </cell>
          <cell r="BB189"/>
          <cell r="BC189">
            <v>0</v>
          </cell>
          <cell r="BD189"/>
          <cell r="BE189">
            <v>0</v>
          </cell>
          <cell r="BF189"/>
          <cell r="BG189">
            <v>0</v>
          </cell>
          <cell r="BH189"/>
          <cell r="BI189">
            <v>0</v>
          </cell>
          <cell r="BJ189"/>
          <cell r="BK189">
            <v>0</v>
          </cell>
          <cell r="BL189"/>
          <cell r="BM189">
            <v>0</v>
          </cell>
          <cell r="BN189"/>
          <cell r="BO189">
            <v>0</v>
          </cell>
          <cell r="BP189"/>
          <cell r="BQ189">
            <v>0</v>
          </cell>
          <cell r="BR189"/>
          <cell r="BS189">
            <v>0</v>
          </cell>
          <cell r="BT189"/>
          <cell r="BU189">
            <v>0</v>
          </cell>
          <cell r="BV189"/>
          <cell r="BW189">
            <v>0</v>
          </cell>
          <cell r="BX189"/>
          <cell r="BY189">
            <v>0</v>
          </cell>
          <cell r="BZ189"/>
          <cell r="CA189">
            <v>0</v>
          </cell>
          <cell r="CB189"/>
          <cell r="CC189">
            <v>0</v>
          </cell>
          <cell r="CD189"/>
          <cell r="CE189">
            <v>0</v>
          </cell>
          <cell r="CF189"/>
          <cell r="CG189">
            <v>0</v>
          </cell>
          <cell r="CH189"/>
          <cell r="CI189">
            <v>0</v>
          </cell>
          <cell r="CJ189"/>
          <cell r="CK189">
            <v>0</v>
          </cell>
          <cell r="CL189"/>
          <cell r="CM189">
            <v>0</v>
          </cell>
          <cell r="CN189"/>
          <cell r="CO189">
            <v>0</v>
          </cell>
          <cell r="CP189"/>
          <cell r="CQ189">
            <v>0</v>
          </cell>
          <cell r="CR189"/>
          <cell r="CS189">
            <v>0</v>
          </cell>
          <cell r="CT189"/>
          <cell r="CU189">
            <v>0</v>
          </cell>
          <cell r="CV189"/>
          <cell r="CW189">
            <v>0</v>
          </cell>
          <cell r="CX189"/>
          <cell r="CY189">
            <v>0</v>
          </cell>
          <cell r="CZ189"/>
          <cell r="DA189">
            <v>0</v>
          </cell>
          <cell r="DB189"/>
          <cell r="DC189">
            <v>0</v>
          </cell>
          <cell r="DD189"/>
          <cell r="DE189">
            <v>0</v>
          </cell>
          <cell r="DF189"/>
          <cell r="DG189">
            <v>0</v>
          </cell>
          <cell r="DH189"/>
          <cell r="DI189">
            <v>0</v>
          </cell>
          <cell r="DJ189"/>
          <cell r="DK189">
            <v>0</v>
          </cell>
          <cell r="DL189"/>
          <cell r="DM189">
            <v>0</v>
          </cell>
          <cell r="DN189"/>
          <cell r="DO189">
            <v>0</v>
          </cell>
          <cell r="DP189"/>
          <cell r="DQ189">
            <v>0</v>
          </cell>
          <cell r="DR189"/>
          <cell r="DS189">
            <v>0</v>
          </cell>
          <cell r="DT189"/>
          <cell r="DU189">
            <v>0</v>
          </cell>
          <cell r="DV189"/>
          <cell r="DW189">
            <v>0</v>
          </cell>
          <cell r="DX189"/>
          <cell r="DY189">
            <v>0</v>
          </cell>
          <cell r="DZ189"/>
          <cell r="EA189">
            <v>0</v>
          </cell>
          <cell r="EB189"/>
          <cell r="EC189">
            <v>0</v>
          </cell>
          <cell r="ED189"/>
          <cell r="EE189">
            <v>0</v>
          </cell>
          <cell r="EF189"/>
          <cell r="EG189">
            <v>0</v>
          </cell>
          <cell r="EH189"/>
          <cell r="EI189">
            <v>0</v>
          </cell>
          <cell r="EJ189"/>
          <cell r="EK189">
            <v>0</v>
          </cell>
          <cell r="EL189"/>
          <cell r="EM189">
            <v>0</v>
          </cell>
          <cell r="EN189"/>
          <cell r="EO189">
            <v>0</v>
          </cell>
          <cell r="EP189"/>
          <cell r="EQ189">
            <v>0</v>
          </cell>
          <cell r="ER189"/>
          <cell r="ES189">
            <v>0</v>
          </cell>
          <cell r="ET189"/>
          <cell r="EU189">
            <v>0</v>
          </cell>
          <cell r="EV189"/>
          <cell r="EW189">
            <v>0</v>
          </cell>
          <cell r="EX189"/>
          <cell r="EY189">
            <v>0</v>
          </cell>
          <cell r="EZ189"/>
          <cell r="FA189">
            <v>0</v>
          </cell>
          <cell r="FB189"/>
          <cell r="FC189">
            <v>0</v>
          </cell>
          <cell r="FD189"/>
          <cell r="FE189">
            <v>0</v>
          </cell>
          <cell r="FF189"/>
          <cell r="FG189">
            <v>0</v>
          </cell>
          <cell r="FH189"/>
          <cell r="FI189">
            <v>0</v>
          </cell>
          <cell r="FJ189"/>
          <cell r="FK189">
            <v>0</v>
          </cell>
          <cell r="FL189"/>
          <cell r="FM189">
            <v>0</v>
          </cell>
          <cell r="FN189"/>
          <cell r="FO189">
            <v>0</v>
          </cell>
          <cell r="FP189"/>
          <cell r="FQ189">
            <v>0</v>
          </cell>
          <cell r="FR189"/>
          <cell r="FS189">
            <v>0</v>
          </cell>
          <cell r="FT189"/>
          <cell r="FU189">
            <v>0</v>
          </cell>
          <cell r="FV189"/>
          <cell r="FW189">
            <v>0</v>
          </cell>
          <cell r="FX189"/>
          <cell r="FY189">
            <v>0</v>
          </cell>
          <cell r="FZ189"/>
          <cell r="GA189">
            <v>0</v>
          </cell>
          <cell r="GB189"/>
          <cell r="GC189">
            <v>0</v>
          </cell>
          <cell r="GD189"/>
          <cell r="GE189">
            <v>0</v>
          </cell>
          <cell r="GF189"/>
          <cell r="GG189">
            <v>0</v>
          </cell>
          <cell r="GH189"/>
          <cell r="GI189">
            <v>0</v>
          </cell>
          <cell r="GJ189"/>
          <cell r="GK189">
            <v>0</v>
          </cell>
          <cell r="GL189"/>
          <cell r="GM189">
            <v>0</v>
          </cell>
          <cell r="GN189"/>
          <cell r="GO189">
            <v>0</v>
          </cell>
          <cell r="GP189"/>
          <cell r="GQ189">
            <v>0</v>
          </cell>
          <cell r="GR189"/>
          <cell r="GS189">
            <v>0</v>
          </cell>
          <cell r="GT189"/>
          <cell r="GU189">
            <v>0</v>
          </cell>
          <cell r="GV189"/>
          <cell r="GW189">
            <v>0</v>
          </cell>
          <cell r="GX189"/>
          <cell r="GY189">
            <v>0</v>
          </cell>
          <cell r="GZ189"/>
          <cell r="HA189">
            <v>0</v>
          </cell>
          <cell r="HB189"/>
          <cell r="HC189">
            <v>0</v>
          </cell>
          <cell r="HD189"/>
          <cell r="HE189">
            <v>0</v>
          </cell>
          <cell r="HF189"/>
          <cell r="HG189">
            <v>0</v>
          </cell>
          <cell r="HH189"/>
          <cell r="HI189">
            <v>0</v>
          </cell>
          <cell r="HJ189"/>
          <cell r="HK189">
            <v>0</v>
          </cell>
          <cell r="HL189"/>
          <cell r="HM189">
            <v>0</v>
          </cell>
          <cell r="HN189"/>
          <cell r="HO189">
            <v>0</v>
          </cell>
          <cell r="HP189"/>
          <cell r="HQ189">
            <v>0</v>
          </cell>
          <cell r="HR189"/>
          <cell r="HS189">
            <v>0</v>
          </cell>
          <cell r="HT189"/>
          <cell r="HU189">
            <v>0</v>
          </cell>
          <cell r="HV189"/>
          <cell r="HW189">
            <v>0</v>
          </cell>
          <cell r="HX189"/>
          <cell r="HY189">
            <v>0</v>
          </cell>
          <cell r="HZ189"/>
          <cell r="IA189">
            <v>0</v>
          </cell>
          <cell r="IB189"/>
          <cell r="IC189">
            <v>0</v>
          </cell>
          <cell r="ID189"/>
          <cell r="IE189">
            <v>0</v>
          </cell>
          <cell r="IF189"/>
          <cell r="IG189">
            <v>0</v>
          </cell>
          <cell r="IH189"/>
          <cell r="II189">
            <v>0</v>
          </cell>
          <cell r="IJ189"/>
          <cell r="IK189">
            <v>0</v>
          </cell>
          <cell r="IL189"/>
          <cell r="IM189">
            <v>0</v>
          </cell>
          <cell r="IN189"/>
          <cell r="IO189">
            <v>0</v>
          </cell>
          <cell r="IP189"/>
          <cell r="IQ189">
            <v>0</v>
          </cell>
          <cell r="IR189"/>
          <cell r="IS189">
            <v>0</v>
          </cell>
          <cell r="IT189"/>
          <cell r="IU189">
            <v>0</v>
          </cell>
          <cell r="IV189"/>
          <cell r="IW189">
            <v>0</v>
          </cell>
          <cell r="IX189"/>
          <cell r="IY189">
            <v>0</v>
          </cell>
          <cell r="IZ189"/>
          <cell r="JA189">
            <v>0</v>
          </cell>
          <cell r="JB189"/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/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/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/>
          <cell r="KG189">
            <v>0</v>
          </cell>
          <cell r="KI189"/>
          <cell r="KJ189">
            <v>0</v>
          </cell>
          <cell r="KK189"/>
          <cell r="KL189">
            <v>0</v>
          </cell>
          <cell r="KM189"/>
          <cell r="KN189">
            <v>0</v>
          </cell>
          <cell r="KO189"/>
          <cell r="KS189"/>
          <cell r="KU189">
            <v>0</v>
          </cell>
          <cell r="KW189">
            <v>0</v>
          </cell>
          <cell r="KY189">
            <v>0</v>
          </cell>
          <cell r="LA189">
            <v>0</v>
          </cell>
          <cell r="LC189">
            <v>0</v>
          </cell>
          <cell r="LE189">
            <v>0</v>
          </cell>
          <cell r="LG189">
            <v>0</v>
          </cell>
          <cell r="LI189">
            <v>0</v>
          </cell>
          <cell r="LK189">
            <v>0</v>
          </cell>
          <cell r="LM189">
            <v>0</v>
          </cell>
          <cell r="LO189">
            <v>0</v>
          </cell>
          <cell r="LQ189"/>
          <cell r="LR189">
            <v>0</v>
          </cell>
          <cell r="LS189"/>
          <cell r="LT189">
            <v>0</v>
          </cell>
          <cell r="LU189"/>
          <cell r="LV189">
            <v>0</v>
          </cell>
          <cell r="LW189"/>
          <cell r="MA189"/>
          <cell r="MC189"/>
          <cell r="ME189"/>
          <cell r="MG189"/>
          <cell r="MI189"/>
          <cell r="MK189"/>
          <cell r="MM189"/>
          <cell r="MO189"/>
          <cell r="MQ189"/>
          <cell r="MS189"/>
          <cell r="MU189"/>
          <cell r="MW189"/>
          <cell r="MX189">
            <v>0</v>
          </cell>
          <cell r="MY189"/>
          <cell r="MZ189">
            <v>0</v>
          </cell>
          <cell r="NA189"/>
          <cell r="NB189">
            <v>0</v>
          </cell>
          <cell r="NC189"/>
          <cell r="ND189">
            <v>0</v>
          </cell>
          <cell r="NE189"/>
          <cell r="NF189">
            <v>0</v>
          </cell>
          <cell r="NH189"/>
          <cell r="NI189">
            <v>0</v>
          </cell>
          <cell r="NJ189"/>
          <cell r="NK189">
            <v>0</v>
          </cell>
        </row>
        <row r="190">
          <cell r="B190" t="e">
            <v>#REF!</v>
          </cell>
          <cell r="C190">
            <v>0</v>
          </cell>
          <cell r="D190"/>
          <cell r="E190">
            <v>0</v>
          </cell>
          <cell r="F190"/>
          <cell r="G190">
            <v>0</v>
          </cell>
          <cell r="H190"/>
          <cell r="I190">
            <v>0</v>
          </cell>
          <cell r="J190"/>
          <cell r="K190">
            <v>0</v>
          </cell>
          <cell r="L190"/>
          <cell r="M190">
            <v>0</v>
          </cell>
          <cell r="N190"/>
          <cell r="O190">
            <v>0</v>
          </cell>
          <cell r="P190"/>
          <cell r="Q190">
            <v>0</v>
          </cell>
          <cell r="R190"/>
          <cell r="S190">
            <v>0</v>
          </cell>
          <cell r="T190"/>
          <cell r="U190">
            <v>0</v>
          </cell>
          <cell r="V190"/>
          <cell r="W190">
            <v>0</v>
          </cell>
          <cell r="X190"/>
          <cell r="Y190">
            <v>0</v>
          </cell>
          <cell r="Z190"/>
          <cell r="AA190">
            <v>0</v>
          </cell>
          <cell r="AB190"/>
          <cell r="AC190">
            <v>0</v>
          </cell>
          <cell r="AD190"/>
          <cell r="AE190">
            <v>0</v>
          </cell>
          <cell r="AF190"/>
          <cell r="AG190">
            <v>0</v>
          </cell>
          <cell r="AH190"/>
          <cell r="AI190">
            <v>0</v>
          </cell>
          <cell r="AJ190"/>
          <cell r="AK190">
            <v>0</v>
          </cell>
          <cell r="AL190"/>
          <cell r="AM190">
            <v>0</v>
          </cell>
          <cell r="AN190"/>
          <cell r="AO190">
            <v>0</v>
          </cell>
          <cell r="AP190"/>
          <cell r="AQ190">
            <v>0</v>
          </cell>
          <cell r="AR190"/>
          <cell r="AS190">
            <v>0</v>
          </cell>
          <cell r="AT190"/>
          <cell r="AU190">
            <v>0</v>
          </cell>
          <cell r="AV190"/>
          <cell r="AW190">
            <v>0</v>
          </cell>
          <cell r="AX190"/>
          <cell r="AY190">
            <v>0</v>
          </cell>
          <cell r="AZ190"/>
          <cell r="BA190">
            <v>0</v>
          </cell>
          <cell r="BB190"/>
          <cell r="BC190">
            <v>0</v>
          </cell>
          <cell r="BD190"/>
          <cell r="BE190">
            <v>0</v>
          </cell>
          <cell r="BF190"/>
          <cell r="BG190">
            <v>0</v>
          </cell>
          <cell r="BH190"/>
          <cell r="BI190">
            <v>0</v>
          </cell>
          <cell r="BJ190"/>
          <cell r="BK190">
            <v>0</v>
          </cell>
          <cell r="BL190"/>
          <cell r="BM190">
            <v>0</v>
          </cell>
          <cell r="BN190"/>
          <cell r="BO190">
            <v>0</v>
          </cell>
          <cell r="BP190"/>
          <cell r="BQ190">
            <v>0</v>
          </cell>
          <cell r="BR190"/>
          <cell r="BS190">
            <v>0</v>
          </cell>
          <cell r="BT190"/>
          <cell r="BU190">
            <v>0</v>
          </cell>
          <cell r="BV190"/>
          <cell r="BW190">
            <v>0</v>
          </cell>
          <cell r="BX190"/>
          <cell r="BY190">
            <v>0</v>
          </cell>
          <cell r="BZ190"/>
          <cell r="CA190">
            <v>0</v>
          </cell>
          <cell r="CB190"/>
          <cell r="CC190">
            <v>0</v>
          </cell>
          <cell r="CD190"/>
          <cell r="CE190">
            <v>0</v>
          </cell>
          <cell r="CF190"/>
          <cell r="CG190">
            <v>0</v>
          </cell>
          <cell r="CH190"/>
          <cell r="CI190">
            <v>0</v>
          </cell>
          <cell r="CJ190"/>
          <cell r="CK190">
            <v>0</v>
          </cell>
          <cell r="CL190"/>
          <cell r="CM190">
            <v>0</v>
          </cell>
          <cell r="CN190"/>
          <cell r="CO190">
            <v>0</v>
          </cell>
          <cell r="CP190"/>
          <cell r="CQ190">
            <v>0</v>
          </cell>
          <cell r="CR190"/>
          <cell r="CS190">
            <v>0</v>
          </cell>
          <cell r="CT190"/>
          <cell r="CU190">
            <v>0</v>
          </cell>
          <cell r="CV190"/>
          <cell r="CW190">
            <v>0</v>
          </cell>
          <cell r="CX190"/>
          <cell r="CY190">
            <v>0</v>
          </cell>
          <cell r="CZ190"/>
          <cell r="DA190">
            <v>0</v>
          </cell>
          <cell r="DB190"/>
          <cell r="DC190">
            <v>0</v>
          </cell>
          <cell r="DD190"/>
          <cell r="DE190">
            <v>0</v>
          </cell>
          <cell r="DF190"/>
          <cell r="DG190">
            <v>0</v>
          </cell>
          <cell r="DH190"/>
          <cell r="DI190">
            <v>0</v>
          </cell>
          <cell r="DJ190"/>
          <cell r="DK190">
            <v>0</v>
          </cell>
          <cell r="DL190"/>
          <cell r="DM190">
            <v>0</v>
          </cell>
          <cell r="DN190"/>
          <cell r="DO190">
            <v>0</v>
          </cell>
          <cell r="DP190"/>
          <cell r="DQ190">
            <v>0</v>
          </cell>
          <cell r="DR190"/>
          <cell r="DS190">
            <v>0</v>
          </cell>
          <cell r="DT190"/>
          <cell r="DU190">
            <v>0</v>
          </cell>
          <cell r="DV190"/>
          <cell r="DW190">
            <v>0</v>
          </cell>
          <cell r="DX190"/>
          <cell r="DY190">
            <v>0</v>
          </cell>
          <cell r="DZ190"/>
          <cell r="EA190">
            <v>0</v>
          </cell>
          <cell r="EB190"/>
          <cell r="EC190">
            <v>0</v>
          </cell>
          <cell r="ED190"/>
          <cell r="EE190">
            <v>0</v>
          </cell>
          <cell r="EF190"/>
          <cell r="EG190">
            <v>0</v>
          </cell>
          <cell r="EH190"/>
          <cell r="EI190">
            <v>0</v>
          </cell>
          <cell r="EJ190"/>
          <cell r="EK190">
            <v>0</v>
          </cell>
          <cell r="EL190"/>
          <cell r="EM190">
            <v>0</v>
          </cell>
          <cell r="EN190"/>
          <cell r="EO190">
            <v>0</v>
          </cell>
          <cell r="EP190"/>
          <cell r="EQ190">
            <v>0</v>
          </cell>
          <cell r="ER190"/>
          <cell r="ES190">
            <v>0</v>
          </cell>
          <cell r="ET190"/>
          <cell r="EU190">
            <v>0</v>
          </cell>
          <cell r="EV190"/>
          <cell r="EW190">
            <v>0</v>
          </cell>
          <cell r="EX190"/>
          <cell r="EY190">
            <v>0</v>
          </cell>
          <cell r="EZ190"/>
          <cell r="FA190">
            <v>0</v>
          </cell>
          <cell r="FB190"/>
          <cell r="FC190">
            <v>0</v>
          </cell>
          <cell r="FD190"/>
          <cell r="FE190">
            <v>0</v>
          </cell>
          <cell r="FF190"/>
          <cell r="FG190">
            <v>0</v>
          </cell>
          <cell r="FH190"/>
          <cell r="FI190">
            <v>0</v>
          </cell>
          <cell r="FJ190"/>
          <cell r="FK190">
            <v>0</v>
          </cell>
          <cell r="FL190"/>
          <cell r="FM190">
            <v>0</v>
          </cell>
          <cell r="FN190"/>
          <cell r="FO190">
            <v>0</v>
          </cell>
          <cell r="FP190"/>
          <cell r="FQ190">
            <v>0</v>
          </cell>
          <cell r="FR190"/>
          <cell r="FS190">
            <v>0</v>
          </cell>
          <cell r="FT190"/>
          <cell r="FU190">
            <v>0</v>
          </cell>
          <cell r="FV190"/>
          <cell r="FW190">
            <v>0</v>
          </cell>
          <cell r="FX190"/>
          <cell r="FY190">
            <v>0</v>
          </cell>
          <cell r="FZ190"/>
          <cell r="GA190">
            <v>0</v>
          </cell>
          <cell r="GB190"/>
          <cell r="GC190">
            <v>0</v>
          </cell>
          <cell r="GD190"/>
          <cell r="GE190">
            <v>0</v>
          </cell>
          <cell r="GF190"/>
          <cell r="GG190">
            <v>0</v>
          </cell>
          <cell r="GH190"/>
          <cell r="GI190">
            <v>0</v>
          </cell>
          <cell r="GJ190"/>
          <cell r="GK190">
            <v>0</v>
          </cell>
          <cell r="GL190"/>
          <cell r="GM190">
            <v>0</v>
          </cell>
          <cell r="GN190"/>
          <cell r="GO190">
            <v>0</v>
          </cell>
          <cell r="GP190"/>
          <cell r="GQ190">
            <v>0</v>
          </cell>
          <cell r="GR190"/>
          <cell r="GS190">
            <v>0</v>
          </cell>
          <cell r="GT190"/>
          <cell r="GU190">
            <v>0</v>
          </cell>
          <cell r="GV190"/>
          <cell r="GW190">
            <v>0</v>
          </cell>
          <cell r="GX190"/>
          <cell r="GY190">
            <v>0</v>
          </cell>
          <cell r="GZ190"/>
          <cell r="HA190">
            <v>0</v>
          </cell>
          <cell r="HB190"/>
          <cell r="HC190">
            <v>0</v>
          </cell>
          <cell r="HD190"/>
          <cell r="HE190">
            <v>0</v>
          </cell>
          <cell r="HF190"/>
          <cell r="HG190">
            <v>0</v>
          </cell>
          <cell r="HH190"/>
          <cell r="HI190">
            <v>0</v>
          </cell>
          <cell r="HJ190"/>
          <cell r="HK190">
            <v>0</v>
          </cell>
          <cell r="HL190"/>
          <cell r="HM190">
            <v>0</v>
          </cell>
          <cell r="HN190"/>
          <cell r="HO190">
            <v>0</v>
          </cell>
          <cell r="HP190"/>
          <cell r="HQ190">
            <v>0</v>
          </cell>
          <cell r="HR190"/>
          <cell r="HS190">
            <v>0</v>
          </cell>
          <cell r="HT190"/>
          <cell r="HU190">
            <v>0</v>
          </cell>
          <cell r="HV190"/>
          <cell r="HW190">
            <v>0</v>
          </cell>
          <cell r="HX190"/>
          <cell r="HY190">
            <v>0</v>
          </cell>
          <cell r="HZ190"/>
          <cell r="IA190">
            <v>0</v>
          </cell>
          <cell r="IB190"/>
          <cell r="IC190">
            <v>0</v>
          </cell>
          <cell r="ID190"/>
          <cell r="IE190">
            <v>0</v>
          </cell>
          <cell r="IF190"/>
          <cell r="IG190">
            <v>0</v>
          </cell>
          <cell r="IH190"/>
          <cell r="II190">
            <v>0</v>
          </cell>
          <cell r="IJ190"/>
          <cell r="IK190">
            <v>0</v>
          </cell>
          <cell r="IL190"/>
          <cell r="IM190">
            <v>0</v>
          </cell>
          <cell r="IN190"/>
          <cell r="IO190">
            <v>0</v>
          </cell>
          <cell r="IP190"/>
          <cell r="IQ190">
            <v>0</v>
          </cell>
          <cell r="IR190"/>
          <cell r="IS190">
            <v>0</v>
          </cell>
          <cell r="IT190"/>
          <cell r="IU190">
            <v>0</v>
          </cell>
          <cell r="IV190"/>
          <cell r="IW190">
            <v>0</v>
          </cell>
          <cell r="IX190"/>
          <cell r="IY190">
            <v>0</v>
          </cell>
          <cell r="IZ190"/>
          <cell r="JA190">
            <v>0</v>
          </cell>
          <cell r="JB190"/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/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/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/>
          <cell r="KG190">
            <v>0</v>
          </cell>
          <cell r="KI190"/>
          <cell r="KJ190">
            <v>0</v>
          </cell>
          <cell r="KK190"/>
          <cell r="KL190">
            <v>0</v>
          </cell>
          <cell r="KM190"/>
          <cell r="KN190">
            <v>0</v>
          </cell>
          <cell r="KO190"/>
          <cell r="KS190"/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0</v>
          </cell>
          <cell r="LQ190"/>
          <cell r="LR190">
            <v>0</v>
          </cell>
          <cell r="LS190"/>
          <cell r="LT190">
            <v>0</v>
          </cell>
          <cell r="LU190"/>
          <cell r="LV190">
            <v>0</v>
          </cell>
          <cell r="LW190"/>
          <cell r="MA190"/>
          <cell r="MC190"/>
          <cell r="ME190"/>
          <cell r="MG190"/>
          <cell r="MI190"/>
          <cell r="MK190"/>
          <cell r="MM190"/>
          <cell r="MO190"/>
          <cell r="MQ190"/>
          <cell r="MS190"/>
          <cell r="MU190"/>
          <cell r="MW190"/>
          <cell r="MX190">
            <v>0</v>
          </cell>
          <cell r="MY190"/>
          <cell r="MZ190">
            <v>0</v>
          </cell>
          <cell r="NA190"/>
          <cell r="NB190">
            <v>0</v>
          </cell>
          <cell r="NC190"/>
          <cell r="ND190">
            <v>0</v>
          </cell>
          <cell r="NE190"/>
          <cell r="NF190">
            <v>0</v>
          </cell>
          <cell r="NH190"/>
          <cell r="NI190">
            <v>0</v>
          </cell>
          <cell r="NJ190"/>
          <cell r="NK190">
            <v>0</v>
          </cell>
        </row>
        <row r="191">
          <cell r="B191" t="e">
            <v>#REF!</v>
          </cell>
          <cell r="C191">
            <v>0</v>
          </cell>
          <cell r="D191"/>
          <cell r="E191">
            <v>0</v>
          </cell>
          <cell r="F191"/>
          <cell r="G191">
            <v>0</v>
          </cell>
          <cell r="H191"/>
          <cell r="I191">
            <v>0</v>
          </cell>
          <cell r="J191"/>
          <cell r="K191">
            <v>0</v>
          </cell>
          <cell r="L191"/>
          <cell r="M191">
            <v>0</v>
          </cell>
          <cell r="N191"/>
          <cell r="O191">
            <v>0</v>
          </cell>
          <cell r="P191"/>
          <cell r="Q191">
            <v>0</v>
          </cell>
          <cell r="R191"/>
          <cell r="S191">
            <v>0</v>
          </cell>
          <cell r="T191"/>
          <cell r="U191">
            <v>0</v>
          </cell>
          <cell r="V191"/>
          <cell r="W191">
            <v>0</v>
          </cell>
          <cell r="X191"/>
          <cell r="Y191">
            <v>0</v>
          </cell>
          <cell r="Z191"/>
          <cell r="AA191">
            <v>0</v>
          </cell>
          <cell r="AB191"/>
          <cell r="AC191">
            <v>0</v>
          </cell>
          <cell r="AD191"/>
          <cell r="AE191">
            <v>0</v>
          </cell>
          <cell r="AF191"/>
          <cell r="AG191">
            <v>0</v>
          </cell>
          <cell r="AH191"/>
          <cell r="AI191">
            <v>0</v>
          </cell>
          <cell r="AJ191"/>
          <cell r="AK191">
            <v>0</v>
          </cell>
          <cell r="AL191"/>
          <cell r="AM191">
            <v>0</v>
          </cell>
          <cell r="AN191"/>
          <cell r="AO191">
            <v>0</v>
          </cell>
          <cell r="AP191"/>
          <cell r="AQ191">
            <v>0</v>
          </cell>
          <cell r="AR191"/>
          <cell r="AS191">
            <v>0</v>
          </cell>
          <cell r="AT191"/>
          <cell r="AU191">
            <v>0</v>
          </cell>
          <cell r="AV191"/>
          <cell r="AW191">
            <v>0</v>
          </cell>
          <cell r="AX191"/>
          <cell r="AY191">
            <v>0</v>
          </cell>
          <cell r="AZ191"/>
          <cell r="BA191">
            <v>0</v>
          </cell>
          <cell r="BB191"/>
          <cell r="BC191">
            <v>0</v>
          </cell>
          <cell r="BD191"/>
          <cell r="BE191">
            <v>0</v>
          </cell>
          <cell r="BF191"/>
          <cell r="BG191">
            <v>0</v>
          </cell>
          <cell r="BH191"/>
          <cell r="BI191">
            <v>0</v>
          </cell>
          <cell r="BJ191"/>
          <cell r="BK191">
            <v>0</v>
          </cell>
          <cell r="BL191"/>
          <cell r="BM191">
            <v>0</v>
          </cell>
          <cell r="BN191"/>
          <cell r="BO191">
            <v>0</v>
          </cell>
          <cell r="BP191"/>
          <cell r="BQ191">
            <v>0</v>
          </cell>
          <cell r="BR191"/>
          <cell r="BS191">
            <v>0</v>
          </cell>
          <cell r="BT191"/>
          <cell r="BU191">
            <v>0</v>
          </cell>
          <cell r="BV191"/>
          <cell r="BW191">
            <v>0</v>
          </cell>
          <cell r="BX191"/>
          <cell r="BY191">
            <v>0</v>
          </cell>
          <cell r="BZ191"/>
          <cell r="CA191">
            <v>0</v>
          </cell>
          <cell r="CB191"/>
          <cell r="CC191">
            <v>0</v>
          </cell>
          <cell r="CD191"/>
          <cell r="CE191">
            <v>0</v>
          </cell>
          <cell r="CF191"/>
          <cell r="CG191">
            <v>0</v>
          </cell>
          <cell r="CH191"/>
          <cell r="CI191">
            <v>0</v>
          </cell>
          <cell r="CJ191"/>
          <cell r="CK191">
            <v>0</v>
          </cell>
          <cell r="CL191"/>
          <cell r="CM191">
            <v>0</v>
          </cell>
          <cell r="CN191"/>
          <cell r="CO191">
            <v>0</v>
          </cell>
          <cell r="CP191"/>
          <cell r="CQ191">
            <v>0</v>
          </cell>
          <cell r="CR191"/>
          <cell r="CS191">
            <v>0</v>
          </cell>
          <cell r="CT191"/>
          <cell r="CU191">
            <v>0</v>
          </cell>
          <cell r="CV191"/>
          <cell r="CW191">
            <v>0</v>
          </cell>
          <cell r="CX191"/>
          <cell r="CY191">
            <v>0</v>
          </cell>
          <cell r="CZ191"/>
          <cell r="DA191">
            <v>0</v>
          </cell>
          <cell r="DB191"/>
          <cell r="DC191">
            <v>0</v>
          </cell>
          <cell r="DD191"/>
          <cell r="DE191">
            <v>0</v>
          </cell>
          <cell r="DF191"/>
          <cell r="DG191">
            <v>0</v>
          </cell>
          <cell r="DH191"/>
          <cell r="DI191">
            <v>0</v>
          </cell>
          <cell r="DJ191"/>
          <cell r="DK191">
            <v>0</v>
          </cell>
          <cell r="DL191"/>
          <cell r="DM191">
            <v>0</v>
          </cell>
          <cell r="DN191"/>
          <cell r="DO191">
            <v>0</v>
          </cell>
          <cell r="DP191"/>
          <cell r="DQ191">
            <v>0</v>
          </cell>
          <cell r="DR191"/>
          <cell r="DS191">
            <v>0</v>
          </cell>
          <cell r="DT191"/>
          <cell r="DU191">
            <v>0</v>
          </cell>
          <cell r="DV191"/>
          <cell r="DW191">
            <v>0</v>
          </cell>
          <cell r="DX191"/>
          <cell r="DY191">
            <v>0</v>
          </cell>
          <cell r="DZ191"/>
          <cell r="EA191">
            <v>0</v>
          </cell>
          <cell r="EB191"/>
          <cell r="EC191">
            <v>0</v>
          </cell>
          <cell r="ED191"/>
          <cell r="EE191">
            <v>0</v>
          </cell>
          <cell r="EF191"/>
          <cell r="EG191">
            <v>0</v>
          </cell>
          <cell r="EH191"/>
          <cell r="EI191">
            <v>0</v>
          </cell>
          <cell r="EJ191"/>
          <cell r="EK191">
            <v>0</v>
          </cell>
          <cell r="EL191"/>
          <cell r="EM191">
            <v>0</v>
          </cell>
          <cell r="EN191"/>
          <cell r="EO191">
            <v>0</v>
          </cell>
          <cell r="EP191"/>
          <cell r="EQ191">
            <v>0</v>
          </cell>
          <cell r="ER191"/>
          <cell r="ES191">
            <v>0</v>
          </cell>
          <cell r="ET191"/>
          <cell r="EU191">
            <v>0</v>
          </cell>
          <cell r="EV191"/>
          <cell r="EW191">
            <v>0</v>
          </cell>
          <cell r="EX191"/>
          <cell r="EY191">
            <v>0</v>
          </cell>
          <cell r="EZ191"/>
          <cell r="FA191">
            <v>0</v>
          </cell>
          <cell r="FB191"/>
          <cell r="FC191">
            <v>0</v>
          </cell>
          <cell r="FD191"/>
          <cell r="FE191">
            <v>0</v>
          </cell>
          <cell r="FF191"/>
          <cell r="FG191">
            <v>0</v>
          </cell>
          <cell r="FH191"/>
          <cell r="FI191">
            <v>0</v>
          </cell>
          <cell r="FJ191"/>
          <cell r="FK191">
            <v>0</v>
          </cell>
          <cell r="FL191"/>
          <cell r="FM191">
            <v>0</v>
          </cell>
          <cell r="FN191"/>
          <cell r="FO191">
            <v>0</v>
          </cell>
          <cell r="FP191"/>
          <cell r="FQ191">
            <v>0</v>
          </cell>
          <cell r="FR191"/>
          <cell r="FS191">
            <v>0</v>
          </cell>
          <cell r="FT191"/>
          <cell r="FU191">
            <v>0</v>
          </cell>
          <cell r="FV191"/>
          <cell r="FW191">
            <v>0</v>
          </cell>
          <cell r="FX191"/>
          <cell r="FY191">
            <v>0</v>
          </cell>
          <cell r="FZ191"/>
          <cell r="GA191">
            <v>0</v>
          </cell>
          <cell r="GB191"/>
          <cell r="GC191">
            <v>0</v>
          </cell>
          <cell r="GD191"/>
          <cell r="GE191">
            <v>0</v>
          </cell>
          <cell r="GF191"/>
          <cell r="GG191">
            <v>0</v>
          </cell>
          <cell r="GH191"/>
          <cell r="GI191">
            <v>0</v>
          </cell>
          <cell r="GJ191"/>
          <cell r="GK191">
            <v>0</v>
          </cell>
          <cell r="GL191"/>
          <cell r="GM191">
            <v>0</v>
          </cell>
          <cell r="GN191"/>
          <cell r="GO191">
            <v>0</v>
          </cell>
          <cell r="GP191"/>
          <cell r="GQ191">
            <v>0</v>
          </cell>
          <cell r="GR191"/>
          <cell r="GS191">
            <v>0</v>
          </cell>
          <cell r="GT191"/>
          <cell r="GU191">
            <v>0</v>
          </cell>
          <cell r="GV191"/>
          <cell r="GW191">
            <v>0</v>
          </cell>
          <cell r="GX191"/>
          <cell r="GY191">
            <v>0</v>
          </cell>
          <cell r="GZ191"/>
          <cell r="HA191">
            <v>0</v>
          </cell>
          <cell r="HB191"/>
          <cell r="HC191">
            <v>0</v>
          </cell>
          <cell r="HD191"/>
          <cell r="HE191">
            <v>0</v>
          </cell>
          <cell r="HF191"/>
          <cell r="HG191">
            <v>0</v>
          </cell>
          <cell r="HH191"/>
          <cell r="HI191">
            <v>0</v>
          </cell>
          <cell r="HJ191"/>
          <cell r="HK191">
            <v>0</v>
          </cell>
          <cell r="HL191"/>
          <cell r="HM191">
            <v>0</v>
          </cell>
          <cell r="HN191"/>
          <cell r="HO191">
            <v>0</v>
          </cell>
          <cell r="HP191"/>
          <cell r="HQ191">
            <v>0</v>
          </cell>
          <cell r="HR191"/>
          <cell r="HS191">
            <v>0</v>
          </cell>
          <cell r="HT191"/>
          <cell r="HU191">
            <v>0</v>
          </cell>
          <cell r="HV191"/>
          <cell r="HW191">
            <v>0</v>
          </cell>
          <cell r="HX191"/>
          <cell r="HY191">
            <v>0</v>
          </cell>
          <cell r="HZ191"/>
          <cell r="IA191">
            <v>0</v>
          </cell>
          <cell r="IB191"/>
          <cell r="IC191">
            <v>0</v>
          </cell>
          <cell r="ID191"/>
          <cell r="IE191">
            <v>0</v>
          </cell>
          <cell r="IF191"/>
          <cell r="IG191">
            <v>0</v>
          </cell>
          <cell r="IH191"/>
          <cell r="II191">
            <v>0</v>
          </cell>
          <cell r="IJ191"/>
          <cell r="IK191">
            <v>0</v>
          </cell>
          <cell r="IL191"/>
          <cell r="IM191">
            <v>0</v>
          </cell>
          <cell r="IN191"/>
          <cell r="IO191">
            <v>0</v>
          </cell>
          <cell r="IP191"/>
          <cell r="IQ191">
            <v>0</v>
          </cell>
          <cell r="IR191"/>
          <cell r="IS191">
            <v>0</v>
          </cell>
          <cell r="IT191"/>
          <cell r="IU191">
            <v>0</v>
          </cell>
          <cell r="IV191"/>
          <cell r="IW191">
            <v>0</v>
          </cell>
          <cell r="IX191"/>
          <cell r="IY191">
            <v>0</v>
          </cell>
          <cell r="IZ191"/>
          <cell r="JA191">
            <v>0</v>
          </cell>
          <cell r="JB191"/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/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/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/>
          <cell r="KG191">
            <v>0</v>
          </cell>
          <cell r="KI191"/>
          <cell r="KJ191">
            <v>0</v>
          </cell>
          <cell r="KK191"/>
          <cell r="KL191">
            <v>0</v>
          </cell>
          <cell r="KM191"/>
          <cell r="KN191">
            <v>0</v>
          </cell>
          <cell r="KO191"/>
          <cell r="KS191"/>
          <cell r="KU191"/>
          <cell r="KW191"/>
          <cell r="KY191"/>
          <cell r="LA191"/>
          <cell r="LC191"/>
          <cell r="LE191"/>
          <cell r="LG191"/>
          <cell r="LI191"/>
          <cell r="LK191"/>
          <cell r="LM191"/>
          <cell r="LO191"/>
          <cell r="LQ191"/>
          <cell r="LR191">
            <v>0</v>
          </cell>
          <cell r="LS191"/>
          <cell r="LT191">
            <v>0</v>
          </cell>
          <cell r="LU191"/>
          <cell r="LV191">
            <v>0</v>
          </cell>
          <cell r="LW191"/>
          <cell r="MA191"/>
          <cell r="MC191"/>
          <cell r="ME191"/>
          <cell r="MG191"/>
          <cell r="MI191"/>
          <cell r="MK191"/>
          <cell r="MM191"/>
          <cell r="MO191"/>
          <cell r="MQ191"/>
          <cell r="MS191"/>
          <cell r="MU191"/>
          <cell r="MW191"/>
          <cell r="MX191">
            <v>0</v>
          </cell>
          <cell r="MY191"/>
          <cell r="MZ191">
            <v>0</v>
          </cell>
          <cell r="NA191"/>
          <cell r="NB191">
            <v>0</v>
          </cell>
          <cell r="NC191"/>
          <cell r="ND191">
            <v>0</v>
          </cell>
          <cell r="NE191"/>
          <cell r="NF191">
            <v>0</v>
          </cell>
          <cell r="NH191"/>
          <cell r="NI191">
            <v>0</v>
          </cell>
          <cell r="NJ191"/>
          <cell r="NK191">
            <v>0</v>
          </cell>
        </row>
        <row r="192">
          <cell r="B192" t="e">
            <v>#REF!</v>
          </cell>
          <cell r="C192">
            <v>0</v>
          </cell>
          <cell r="D192"/>
          <cell r="E192">
            <v>0</v>
          </cell>
          <cell r="F192"/>
          <cell r="G192">
            <v>0</v>
          </cell>
          <cell r="H192"/>
          <cell r="I192">
            <v>0</v>
          </cell>
          <cell r="J192"/>
          <cell r="K192">
            <v>0</v>
          </cell>
          <cell r="L192"/>
          <cell r="M192">
            <v>0</v>
          </cell>
          <cell r="N192"/>
          <cell r="O192">
            <v>0</v>
          </cell>
          <cell r="P192"/>
          <cell r="Q192">
            <v>0</v>
          </cell>
          <cell r="R192"/>
          <cell r="S192">
            <v>0</v>
          </cell>
          <cell r="T192"/>
          <cell r="U192">
            <v>0</v>
          </cell>
          <cell r="V192"/>
          <cell r="W192">
            <v>0</v>
          </cell>
          <cell r="X192"/>
          <cell r="Y192">
            <v>0</v>
          </cell>
          <cell r="Z192"/>
          <cell r="AA192">
            <v>0</v>
          </cell>
          <cell r="AB192"/>
          <cell r="AC192">
            <v>0</v>
          </cell>
          <cell r="AD192"/>
          <cell r="AE192">
            <v>0</v>
          </cell>
          <cell r="AF192"/>
          <cell r="AG192">
            <v>0</v>
          </cell>
          <cell r="AH192"/>
          <cell r="AI192">
            <v>0</v>
          </cell>
          <cell r="AJ192"/>
          <cell r="AK192">
            <v>0</v>
          </cell>
          <cell r="AL192"/>
          <cell r="AM192">
            <v>0</v>
          </cell>
          <cell r="AN192"/>
          <cell r="AO192">
            <v>0</v>
          </cell>
          <cell r="AP192"/>
          <cell r="AQ192">
            <v>0</v>
          </cell>
          <cell r="AR192"/>
          <cell r="AS192">
            <v>0</v>
          </cell>
          <cell r="AT192"/>
          <cell r="AU192">
            <v>0</v>
          </cell>
          <cell r="AV192"/>
          <cell r="AW192">
            <v>0</v>
          </cell>
          <cell r="AX192"/>
          <cell r="AY192">
            <v>0</v>
          </cell>
          <cell r="AZ192"/>
          <cell r="BA192">
            <v>0</v>
          </cell>
          <cell r="BB192"/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/>
          <cell r="BI192">
            <v>0</v>
          </cell>
          <cell r="BJ192"/>
          <cell r="BK192">
            <v>0</v>
          </cell>
          <cell r="BL192"/>
          <cell r="BM192">
            <v>0</v>
          </cell>
          <cell r="BN192"/>
          <cell r="BO192">
            <v>0</v>
          </cell>
          <cell r="BP192"/>
          <cell r="BQ192">
            <v>0</v>
          </cell>
          <cell r="BR192"/>
          <cell r="BS192">
            <v>0</v>
          </cell>
          <cell r="BT192"/>
          <cell r="BU192">
            <v>0</v>
          </cell>
          <cell r="BV192"/>
          <cell r="BW192">
            <v>0</v>
          </cell>
          <cell r="BX192"/>
          <cell r="BY192">
            <v>0</v>
          </cell>
          <cell r="BZ192"/>
          <cell r="CA192">
            <v>0</v>
          </cell>
          <cell r="CB192"/>
          <cell r="CC192">
            <v>0</v>
          </cell>
          <cell r="CD192"/>
          <cell r="CE192">
            <v>0</v>
          </cell>
          <cell r="CF192"/>
          <cell r="CG192">
            <v>0</v>
          </cell>
          <cell r="CH192"/>
          <cell r="CI192">
            <v>0</v>
          </cell>
          <cell r="CJ192"/>
          <cell r="CK192">
            <v>0</v>
          </cell>
          <cell r="CL192"/>
          <cell r="CM192">
            <v>0</v>
          </cell>
          <cell r="CN192"/>
          <cell r="CO192">
            <v>0</v>
          </cell>
          <cell r="CP192"/>
          <cell r="CQ192">
            <v>0</v>
          </cell>
          <cell r="CR192"/>
          <cell r="CS192">
            <v>0</v>
          </cell>
          <cell r="CT192"/>
          <cell r="CU192">
            <v>0</v>
          </cell>
          <cell r="CV192"/>
          <cell r="CW192">
            <v>0</v>
          </cell>
          <cell r="CX192"/>
          <cell r="CY192">
            <v>0</v>
          </cell>
          <cell r="CZ192"/>
          <cell r="DA192">
            <v>0</v>
          </cell>
          <cell r="DB192"/>
          <cell r="DC192">
            <v>0</v>
          </cell>
          <cell r="DD192"/>
          <cell r="DE192">
            <v>0</v>
          </cell>
          <cell r="DF192"/>
          <cell r="DG192">
            <v>0</v>
          </cell>
          <cell r="DH192"/>
          <cell r="DI192">
            <v>0</v>
          </cell>
          <cell r="DJ192"/>
          <cell r="DK192">
            <v>0</v>
          </cell>
          <cell r="DL192"/>
          <cell r="DM192">
            <v>0</v>
          </cell>
          <cell r="DN192"/>
          <cell r="DO192">
            <v>0</v>
          </cell>
          <cell r="DP192"/>
          <cell r="DQ192">
            <v>0</v>
          </cell>
          <cell r="DR192"/>
          <cell r="DS192">
            <v>0</v>
          </cell>
          <cell r="DT192"/>
          <cell r="DU192">
            <v>0</v>
          </cell>
          <cell r="DV192"/>
          <cell r="DW192">
            <v>0</v>
          </cell>
          <cell r="DX192"/>
          <cell r="DY192">
            <v>0</v>
          </cell>
          <cell r="DZ192"/>
          <cell r="EA192">
            <v>0</v>
          </cell>
          <cell r="EB192"/>
          <cell r="EC192">
            <v>0</v>
          </cell>
          <cell r="ED192"/>
          <cell r="EE192">
            <v>0</v>
          </cell>
          <cell r="EF192"/>
          <cell r="EG192">
            <v>0</v>
          </cell>
          <cell r="EH192"/>
          <cell r="EI192">
            <v>0</v>
          </cell>
          <cell r="EJ192"/>
          <cell r="EK192">
            <v>0</v>
          </cell>
          <cell r="EL192"/>
          <cell r="EM192">
            <v>0</v>
          </cell>
          <cell r="EN192"/>
          <cell r="EO192">
            <v>0</v>
          </cell>
          <cell r="EP192"/>
          <cell r="EQ192">
            <v>0</v>
          </cell>
          <cell r="ER192"/>
          <cell r="ES192">
            <v>0</v>
          </cell>
          <cell r="ET192"/>
          <cell r="EU192">
            <v>0</v>
          </cell>
          <cell r="EV192"/>
          <cell r="EW192">
            <v>0</v>
          </cell>
          <cell r="EX192"/>
          <cell r="EY192">
            <v>0</v>
          </cell>
          <cell r="EZ192"/>
          <cell r="FA192">
            <v>0</v>
          </cell>
          <cell r="FB192"/>
          <cell r="FC192">
            <v>0</v>
          </cell>
          <cell r="FD192"/>
          <cell r="FE192">
            <v>0</v>
          </cell>
          <cell r="FF192"/>
          <cell r="FG192">
            <v>0</v>
          </cell>
          <cell r="FH192"/>
          <cell r="FI192">
            <v>0</v>
          </cell>
          <cell r="FJ192"/>
          <cell r="FK192">
            <v>0</v>
          </cell>
          <cell r="FL192"/>
          <cell r="FM192">
            <v>0</v>
          </cell>
          <cell r="FN192"/>
          <cell r="FO192">
            <v>0</v>
          </cell>
          <cell r="FP192"/>
          <cell r="FQ192">
            <v>0</v>
          </cell>
          <cell r="FR192"/>
          <cell r="FS192">
            <v>0</v>
          </cell>
          <cell r="FT192"/>
          <cell r="FU192">
            <v>0</v>
          </cell>
          <cell r="FV192"/>
          <cell r="FW192">
            <v>0</v>
          </cell>
          <cell r="FX192"/>
          <cell r="FY192">
            <v>0</v>
          </cell>
          <cell r="FZ192"/>
          <cell r="GA192">
            <v>0</v>
          </cell>
          <cell r="GB192"/>
          <cell r="GC192">
            <v>0</v>
          </cell>
          <cell r="GD192"/>
          <cell r="GE192">
            <v>0</v>
          </cell>
          <cell r="GF192"/>
          <cell r="GG192">
            <v>0</v>
          </cell>
          <cell r="GH192"/>
          <cell r="GI192">
            <v>0</v>
          </cell>
          <cell r="GJ192"/>
          <cell r="GK192">
            <v>0</v>
          </cell>
          <cell r="GL192"/>
          <cell r="GM192">
            <v>0</v>
          </cell>
          <cell r="GN192"/>
          <cell r="GO192">
            <v>0</v>
          </cell>
          <cell r="GP192"/>
          <cell r="GQ192">
            <v>0</v>
          </cell>
          <cell r="GR192"/>
          <cell r="GS192">
            <v>0</v>
          </cell>
          <cell r="GT192"/>
          <cell r="GU192">
            <v>0</v>
          </cell>
          <cell r="GV192"/>
          <cell r="GW192">
            <v>0</v>
          </cell>
          <cell r="GX192"/>
          <cell r="GY192">
            <v>0</v>
          </cell>
          <cell r="GZ192"/>
          <cell r="HA192">
            <v>0</v>
          </cell>
          <cell r="HB192"/>
          <cell r="HC192">
            <v>0</v>
          </cell>
          <cell r="HD192"/>
          <cell r="HE192">
            <v>0</v>
          </cell>
          <cell r="HF192"/>
          <cell r="HG192">
            <v>0</v>
          </cell>
          <cell r="HH192"/>
          <cell r="HI192">
            <v>0</v>
          </cell>
          <cell r="HJ192"/>
          <cell r="HK192">
            <v>0</v>
          </cell>
          <cell r="HL192"/>
          <cell r="HM192">
            <v>0</v>
          </cell>
          <cell r="HN192"/>
          <cell r="HO192">
            <v>0</v>
          </cell>
          <cell r="HP192"/>
          <cell r="HQ192">
            <v>0</v>
          </cell>
          <cell r="HR192"/>
          <cell r="HS192">
            <v>0</v>
          </cell>
          <cell r="HT192"/>
          <cell r="HU192">
            <v>0</v>
          </cell>
          <cell r="HV192"/>
          <cell r="HW192">
            <v>0</v>
          </cell>
          <cell r="HX192"/>
          <cell r="HY192">
            <v>0</v>
          </cell>
          <cell r="HZ192"/>
          <cell r="IA192">
            <v>0</v>
          </cell>
          <cell r="IB192"/>
          <cell r="IC192">
            <v>0</v>
          </cell>
          <cell r="ID192"/>
          <cell r="IE192">
            <v>0</v>
          </cell>
          <cell r="IF192"/>
          <cell r="IG192">
            <v>0</v>
          </cell>
          <cell r="IH192"/>
          <cell r="II192">
            <v>0</v>
          </cell>
          <cell r="IJ192"/>
          <cell r="IK192">
            <v>0</v>
          </cell>
          <cell r="IL192"/>
          <cell r="IM192">
            <v>0</v>
          </cell>
          <cell r="IN192"/>
          <cell r="IO192">
            <v>0</v>
          </cell>
          <cell r="IP192"/>
          <cell r="IQ192">
            <v>0</v>
          </cell>
          <cell r="IR192"/>
          <cell r="IS192">
            <v>0</v>
          </cell>
          <cell r="IT192"/>
          <cell r="IU192">
            <v>0</v>
          </cell>
          <cell r="IV192"/>
          <cell r="IW192">
            <v>0</v>
          </cell>
          <cell r="IX192"/>
          <cell r="IY192">
            <v>0</v>
          </cell>
          <cell r="IZ192"/>
          <cell r="JA192">
            <v>0</v>
          </cell>
          <cell r="JB192"/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/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/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/>
          <cell r="KG192">
            <v>0</v>
          </cell>
          <cell r="KI192"/>
          <cell r="KJ192">
            <v>0</v>
          </cell>
          <cell r="KK192"/>
          <cell r="KL192">
            <v>0</v>
          </cell>
          <cell r="KM192"/>
          <cell r="KN192">
            <v>0</v>
          </cell>
          <cell r="KO192"/>
          <cell r="KS192"/>
          <cell r="KU192">
            <v>0</v>
          </cell>
          <cell r="KW192">
            <v>0</v>
          </cell>
          <cell r="KY192">
            <v>0</v>
          </cell>
          <cell r="LA192">
            <v>0</v>
          </cell>
          <cell r="LC192">
            <v>0</v>
          </cell>
          <cell r="LE192">
            <v>0</v>
          </cell>
          <cell r="LG192">
            <v>0</v>
          </cell>
          <cell r="LI192">
            <v>0</v>
          </cell>
          <cell r="LK192">
            <v>0</v>
          </cell>
          <cell r="LM192">
            <v>0</v>
          </cell>
          <cell r="LO192">
            <v>0</v>
          </cell>
          <cell r="LQ192"/>
          <cell r="LR192">
            <v>0</v>
          </cell>
          <cell r="LS192"/>
          <cell r="LT192">
            <v>0</v>
          </cell>
          <cell r="LU192"/>
          <cell r="LV192">
            <v>0</v>
          </cell>
          <cell r="LW192"/>
          <cell r="MA192"/>
          <cell r="MC192"/>
          <cell r="ME192"/>
          <cell r="MG192"/>
          <cell r="MI192"/>
          <cell r="MK192"/>
          <cell r="MM192"/>
          <cell r="MO192"/>
          <cell r="MQ192"/>
          <cell r="MS192"/>
          <cell r="MU192"/>
          <cell r="MW192"/>
          <cell r="MX192">
            <v>0</v>
          </cell>
          <cell r="MY192"/>
          <cell r="MZ192">
            <v>0</v>
          </cell>
          <cell r="NA192"/>
          <cell r="NB192">
            <v>0</v>
          </cell>
          <cell r="NC192"/>
          <cell r="ND192">
            <v>0</v>
          </cell>
          <cell r="NE192"/>
          <cell r="NF192">
            <v>0</v>
          </cell>
          <cell r="NH192"/>
          <cell r="NI192">
            <v>0</v>
          </cell>
          <cell r="NJ192"/>
          <cell r="NK192">
            <v>0</v>
          </cell>
        </row>
        <row r="193">
          <cell r="B193" t="e">
            <v>#REF!</v>
          </cell>
          <cell r="C193">
            <v>0</v>
          </cell>
          <cell r="D193"/>
          <cell r="E193">
            <v>0</v>
          </cell>
          <cell r="F193"/>
          <cell r="G193">
            <v>0</v>
          </cell>
          <cell r="H193"/>
          <cell r="I193">
            <v>0</v>
          </cell>
          <cell r="J193"/>
          <cell r="K193">
            <v>0</v>
          </cell>
          <cell r="L193"/>
          <cell r="M193">
            <v>0</v>
          </cell>
          <cell r="N193"/>
          <cell r="O193">
            <v>0</v>
          </cell>
          <cell r="P193"/>
          <cell r="Q193">
            <v>0</v>
          </cell>
          <cell r="R193"/>
          <cell r="S193">
            <v>0</v>
          </cell>
          <cell r="T193"/>
          <cell r="U193">
            <v>0</v>
          </cell>
          <cell r="V193"/>
          <cell r="W193">
            <v>0</v>
          </cell>
          <cell r="X193"/>
          <cell r="Y193">
            <v>0</v>
          </cell>
          <cell r="Z193"/>
          <cell r="AA193">
            <v>0</v>
          </cell>
          <cell r="AB193"/>
          <cell r="AC193">
            <v>0</v>
          </cell>
          <cell r="AD193"/>
          <cell r="AE193">
            <v>0</v>
          </cell>
          <cell r="AF193"/>
          <cell r="AG193">
            <v>0</v>
          </cell>
          <cell r="AH193"/>
          <cell r="AI193">
            <v>0</v>
          </cell>
          <cell r="AJ193"/>
          <cell r="AK193">
            <v>0</v>
          </cell>
          <cell r="AL193"/>
          <cell r="AM193">
            <v>0</v>
          </cell>
          <cell r="AN193"/>
          <cell r="AO193">
            <v>0</v>
          </cell>
          <cell r="AP193"/>
          <cell r="AQ193">
            <v>0</v>
          </cell>
          <cell r="AR193"/>
          <cell r="AS193">
            <v>0</v>
          </cell>
          <cell r="AT193"/>
          <cell r="AU193">
            <v>0</v>
          </cell>
          <cell r="AV193"/>
          <cell r="AW193">
            <v>0</v>
          </cell>
          <cell r="AX193"/>
          <cell r="AY193">
            <v>0</v>
          </cell>
          <cell r="AZ193"/>
          <cell r="BA193">
            <v>0</v>
          </cell>
          <cell r="BB193"/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/>
          <cell r="BI193">
            <v>0</v>
          </cell>
          <cell r="BJ193"/>
          <cell r="BK193">
            <v>0</v>
          </cell>
          <cell r="BL193"/>
          <cell r="BM193">
            <v>0</v>
          </cell>
          <cell r="BN193"/>
          <cell r="BO193">
            <v>0</v>
          </cell>
          <cell r="BP193"/>
          <cell r="BQ193">
            <v>0</v>
          </cell>
          <cell r="BR193"/>
          <cell r="BS193">
            <v>0</v>
          </cell>
          <cell r="BT193"/>
          <cell r="BU193">
            <v>0</v>
          </cell>
          <cell r="BV193"/>
          <cell r="BW193">
            <v>0</v>
          </cell>
          <cell r="BX193"/>
          <cell r="BY193">
            <v>0</v>
          </cell>
          <cell r="BZ193"/>
          <cell r="CA193">
            <v>0</v>
          </cell>
          <cell r="CB193"/>
          <cell r="CC193">
            <v>0</v>
          </cell>
          <cell r="CD193"/>
          <cell r="CE193">
            <v>0</v>
          </cell>
          <cell r="CF193"/>
          <cell r="CG193">
            <v>0</v>
          </cell>
          <cell r="CH193"/>
          <cell r="CI193">
            <v>0</v>
          </cell>
          <cell r="CJ193"/>
          <cell r="CK193">
            <v>0</v>
          </cell>
          <cell r="CL193"/>
          <cell r="CM193">
            <v>0</v>
          </cell>
          <cell r="CN193"/>
          <cell r="CO193">
            <v>0</v>
          </cell>
          <cell r="CP193"/>
          <cell r="CQ193">
            <v>0</v>
          </cell>
          <cell r="CR193"/>
          <cell r="CS193">
            <v>0</v>
          </cell>
          <cell r="CT193"/>
          <cell r="CU193">
            <v>0</v>
          </cell>
          <cell r="CV193"/>
          <cell r="CW193">
            <v>0</v>
          </cell>
          <cell r="CX193"/>
          <cell r="CY193">
            <v>0</v>
          </cell>
          <cell r="CZ193"/>
          <cell r="DA193">
            <v>0</v>
          </cell>
          <cell r="DB193"/>
          <cell r="DC193">
            <v>0</v>
          </cell>
          <cell r="DD193"/>
          <cell r="DE193">
            <v>0</v>
          </cell>
          <cell r="DF193"/>
          <cell r="DG193">
            <v>0</v>
          </cell>
          <cell r="DH193"/>
          <cell r="DI193">
            <v>0</v>
          </cell>
          <cell r="DJ193"/>
          <cell r="DK193">
            <v>0</v>
          </cell>
          <cell r="DL193"/>
          <cell r="DM193">
            <v>0</v>
          </cell>
          <cell r="DN193"/>
          <cell r="DO193">
            <v>0</v>
          </cell>
          <cell r="DP193"/>
          <cell r="DQ193">
            <v>0</v>
          </cell>
          <cell r="DR193"/>
          <cell r="DS193">
            <v>0</v>
          </cell>
          <cell r="DT193"/>
          <cell r="DU193">
            <v>0</v>
          </cell>
          <cell r="DV193"/>
          <cell r="DW193">
            <v>0</v>
          </cell>
          <cell r="DX193"/>
          <cell r="DY193">
            <v>0</v>
          </cell>
          <cell r="DZ193"/>
          <cell r="EA193">
            <v>0</v>
          </cell>
          <cell r="EB193"/>
          <cell r="EC193">
            <v>0</v>
          </cell>
          <cell r="ED193"/>
          <cell r="EE193">
            <v>0</v>
          </cell>
          <cell r="EF193"/>
          <cell r="EG193">
            <v>0</v>
          </cell>
          <cell r="EH193"/>
          <cell r="EI193">
            <v>0</v>
          </cell>
          <cell r="EJ193"/>
          <cell r="EK193">
            <v>0</v>
          </cell>
          <cell r="EL193"/>
          <cell r="EM193">
            <v>0</v>
          </cell>
          <cell r="EN193"/>
          <cell r="EO193">
            <v>0</v>
          </cell>
          <cell r="EP193"/>
          <cell r="EQ193">
            <v>0</v>
          </cell>
          <cell r="ER193"/>
          <cell r="ES193">
            <v>0</v>
          </cell>
          <cell r="ET193"/>
          <cell r="EU193">
            <v>0</v>
          </cell>
          <cell r="EV193"/>
          <cell r="EW193">
            <v>0</v>
          </cell>
          <cell r="EX193"/>
          <cell r="EY193">
            <v>0</v>
          </cell>
          <cell r="EZ193"/>
          <cell r="FA193">
            <v>0</v>
          </cell>
          <cell r="FB193"/>
          <cell r="FC193">
            <v>0</v>
          </cell>
          <cell r="FD193"/>
          <cell r="FE193">
            <v>0</v>
          </cell>
          <cell r="FF193"/>
          <cell r="FG193">
            <v>0</v>
          </cell>
          <cell r="FH193"/>
          <cell r="FI193">
            <v>0</v>
          </cell>
          <cell r="FJ193"/>
          <cell r="FK193">
            <v>0</v>
          </cell>
          <cell r="FL193"/>
          <cell r="FM193">
            <v>0</v>
          </cell>
          <cell r="FN193"/>
          <cell r="FO193">
            <v>0</v>
          </cell>
          <cell r="FP193"/>
          <cell r="FQ193">
            <v>0</v>
          </cell>
          <cell r="FR193"/>
          <cell r="FS193">
            <v>0</v>
          </cell>
          <cell r="FT193"/>
          <cell r="FU193">
            <v>0</v>
          </cell>
          <cell r="FV193"/>
          <cell r="FW193">
            <v>0</v>
          </cell>
          <cell r="FX193"/>
          <cell r="FY193">
            <v>0</v>
          </cell>
          <cell r="FZ193"/>
          <cell r="GA193">
            <v>0</v>
          </cell>
          <cell r="GB193"/>
          <cell r="GC193">
            <v>0</v>
          </cell>
          <cell r="GD193"/>
          <cell r="GE193">
            <v>0</v>
          </cell>
          <cell r="GF193"/>
          <cell r="GG193">
            <v>0</v>
          </cell>
          <cell r="GH193"/>
          <cell r="GI193">
            <v>0</v>
          </cell>
          <cell r="GJ193"/>
          <cell r="GK193">
            <v>0</v>
          </cell>
          <cell r="GL193"/>
          <cell r="GM193">
            <v>0</v>
          </cell>
          <cell r="GN193"/>
          <cell r="GO193">
            <v>0</v>
          </cell>
          <cell r="GP193"/>
          <cell r="GQ193">
            <v>0</v>
          </cell>
          <cell r="GR193"/>
          <cell r="GS193">
            <v>0</v>
          </cell>
          <cell r="GT193"/>
          <cell r="GU193">
            <v>0</v>
          </cell>
          <cell r="GV193"/>
          <cell r="GW193">
            <v>0</v>
          </cell>
          <cell r="GX193"/>
          <cell r="GY193">
            <v>0</v>
          </cell>
          <cell r="GZ193"/>
          <cell r="HA193">
            <v>0</v>
          </cell>
          <cell r="HB193"/>
          <cell r="HC193">
            <v>0</v>
          </cell>
          <cell r="HD193"/>
          <cell r="HE193">
            <v>0</v>
          </cell>
          <cell r="HF193"/>
          <cell r="HG193">
            <v>0</v>
          </cell>
          <cell r="HH193"/>
          <cell r="HI193">
            <v>0</v>
          </cell>
          <cell r="HJ193"/>
          <cell r="HK193">
            <v>0</v>
          </cell>
          <cell r="HL193"/>
          <cell r="HM193">
            <v>0</v>
          </cell>
          <cell r="HN193"/>
          <cell r="HO193">
            <v>0</v>
          </cell>
          <cell r="HP193"/>
          <cell r="HQ193">
            <v>0</v>
          </cell>
          <cell r="HR193"/>
          <cell r="HS193">
            <v>0</v>
          </cell>
          <cell r="HT193"/>
          <cell r="HU193">
            <v>0</v>
          </cell>
          <cell r="HV193"/>
          <cell r="HW193">
            <v>0</v>
          </cell>
          <cell r="HX193"/>
          <cell r="HY193">
            <v>0</v>
          </cell>
          <cell r="HZ193"/>
          <cell r="IA193">
            <v>0</v>
          </cell>
          <cell r="IB193"/>
          <cell r="IC193">
            <v>0</v>
          </cell>
          <cell r="ID193"/>
          <cell r="IE193">
            <v>0</v>
          </cell>
          <cell r="IF193"/>
          <cell r="IG193">
            <v>0</v>
          </cell>
          <cell r="IH193"/>
          <cell r="II193">
            <v>0</v>
          </cell>
          <cell r="IJ193"/>
          <cell r="IK193">
            <v>0</v>
          </cell>
          <cell r="IL193"/>
          <cell r="IM193">
            <v>0</v>
          </cell>
          <cell r="IN193"/>
          <cell r="IO193">
            <v>0</v>
          </cell>
          <cell r="IP193"/>
          <cell r="IQ193">
            <v>0</v>
          </cell>
          <cell r="IR193"/>
          <cell r="IS193">
            <v>0</v>
          </cell>
          <cell r="IT193"/>
          <cell r="IU193">
            <v>0</v>
          </cell>
          <cell r="IV193"/>
          <cell r="IW193">
            <v>0</v>
          </cell>
          <cell r="IX193"/>
          <cell r="IY193">
            <v>0</v>
          </cell>
          <cell r="IZ193"/>
          <cell r="JA193">
            <v>0</v>
          </cell>
          <cell r="JB193"/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/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/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/>
          <cell r="KG193">
            <v>0</v>
          </cell>
          <cell r="KI193"/>
          <cell r="KJ193">
            <v>0</v>
          </cell>
          <cell r="KK193"/>
          <cell r="KL193">
            <v>0</v>
          </cell>
          <cell r="KM193"/>
          <cell r="KN193">
            <v>0</v>
          </cell>
          <cell r="KO193"/>
          <cell r="KS193"/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0</v>
          </cell>
          <cell r="LQ193"/>
          <cell r="LR193">
            <v>0</v>
          </cell>
          <cell r="LS193"/>
          <cell r="LT193">
            <v>0</v>
          </cell>
          <cell r="LU193"/>
          <cell r="LV193">
            <v>0</v>
          </cell>
          <cell r="LW193"/>
          <cell r="MA193"/>
          <cell r="MC193"/>
          <cell r="ME193"/>
          <cell r="MG193"/>
          <cell r="MI193"/>
          <cell r="MK193"/>
          <cell r="MM193"/>
          <cell r="MO193"/>
          <cell r="MQ193"/>
          <cell r="MS193"/>
          <cell r="MU193"/>
          <cell r="MW193"/>
          <cell r="MX193">
            <v>0</v>
          </cell>
          <cell r="MY193"/>
          <cell r="MZ193">
            <v>0</v>
          </cell>
          <cell r="NA193"/>
          <cell r="NB193">
            <v>0</v>
          </cell>
          <cell r="NC193"/>
          <cell r="ND193">
            <v>0</v>
          </cell>
          <cell r="NE193"/>
          <cell r="NF193">
            <v>0</v>
          </cell>
          <cell r="NH193"/>
          <cell r="NI193">
            <v>0</v>
          </cell>
          <cell r="NJ193"/>
          <cell r="NK193">
            <v>0</v>
          </cell>
        </row>
        <row r="194">
          <cell r="B194" t="e">
            <v>#REF!</v>
          </cell>
          <cell r="C194">
            <v>0</v>
          </cell>
          <cell r="D194"/>
          <cell r="E194">
            <v>0</v>
          </cell>
          <cell r="F194"/>
          <cell r="G194">
            <v>0</v>
          </cell>
          <cell r="H194"/>
          <cell r="I194">
            <v>0</v>
          </cell>
          <cell r="J194"/>
          <cell r="K194">
            <v>0</v>
          </cell>
          <cell r="L194"/>
          <cell r="M194">
            <v>0</v>
          </cell>
          <cell r="N194"/>
          <cell r="O194">
            <v>0</v>
          </cell>
          <cell r="P194"/>
          <cell r="Q194">
            <v>0</v>
          </cell>
          <cell r="R194"/>
          <cell r="S194">
            <v>0</v>
          </cell>
          <cell r="T194"/>
          <cell r="U194">
            <v>0</v>
          </cell>
          <cell r="V194"/>
          <cell r="W194">
            <v>0</v>
          </cell>
          <cell r="X194"/>
          <cell r="Y194">
            <v>0</v>
          </cell>
          <cell r="Z194"/>
          <cell r="AA194">
            <v>0</v>
          </cell>
          <cell r="AB194"/>
          <cell r="AC194">
            <v>0</v>
          </cell>
          <cell r="AD194"/>
          <cell r="AE194">
            <v>0</v>
          </cell>
          <cell r="AF194"/>
          <cell r="AG194">
            <v>0</v>
          </cell>
          <cell r="AH194"/>
          <cell r="AI194">
            <v>0</v>
          </cell>
          <cell r="AJ194"/>
          <cell r="AK194">
            <v>0</v>
          </cell>
          <cell r="AL194"/>
          <cell r="AM194">
            <v>0</v>
          </cell>
          <cell r="AN194"/>
          <cell r="AO194">
            <v>0</v>
          </cell>
          <cell r="AP194"/>
          <cell r="AQ194">
            <v>0</v>
          </cell>
          <cell r="AR194"/>
          <cell r="AS194">
            <v>0</v>
          </cell>
          <cell r="AT194"/>
          <cell r="AU194">
            <v>0</v>
          </cell>
          <cell r="AV194"/>
          <cell r="AW194">
            <v>0</v>
          </cell>
          <cell r="AX194"/>
          <cell r="AY194">
            <v>0</v>
          </cell>
          <cell r="AZ194"/>
          <cell r="BA194">
            <v>0</v>
          </cell>
          <cell r="BB194"/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/>
          <cell r="BI194">
            <v>0</v>
          </cell>
          <cell r="BJ194"/>
          <cell r="BK194">
            <v>0</v>
          </cell>
          <cell r="BL194"/>
          <cell r="BM194">
            <v>0</v>
          </cell>
          <cell r="BN194"/>
          <cell r="BO194">
            <v>0</v>
          </cell>
          <cell r="BP194"/>
          <cell r="BQ194">
            <v>0</v>
          </cell>
          <cell r="BR194"/>
          <cell r="BS194">
            <v>0</v>
          </cell>
          <cell r="BT194"/>
          <cell r="BU194">
            <v>0</v>
          </cell>
          <cell r="BV194"/>
          <cell r="BW194">
            <v>0</v>
          </cell>
          <cell r="BX194"/>
          <cell r="BY194">
            <v>0</v>
          </cell>
          <cell r="BZ194"/>
          <cell r="CA194">
            <v>0</v>
          </cell>
          <cell r="CB194"/>
          <cell r="CC194">
            <v>0</v>
          </cell>
          <cell r="CD194"/>
          <cell r="CE194">
            <v>0</v>
          </cell>
          <cell r="CF194"/>
          <cell r="CG194">
            <v>0</v>
          </cell>
          <cell r="CH194"/>
          <cell r="CI194">
            <v>0</v>
          </cell>
          <cell r="CJ194"/>
          <cell r="CK194">
            <v>0</v>
          </cell>
          <cell r="CL194"/>
          <cell r="CM194">
            <v>0</v>
          </cell>
          <cell r="CN194"/>
          <cell r="CO194">
            <v>0</v>
          </cell>
          <cell r="CP194"/>
          <cell r="CQ194">
            <v>0</v>
          </cell>
          <cell r="CR194"/>
          <cell r="CS194">
            <v>0</v>
          </cell>
          <cell r="CT194"/>
          <cell r="CU194">
            <v>0</v>
          </cell>
          <cell r="CV194"/>
          <cell r="CW194">
            <v>0</v>
          </cell>
          <cell r="CX194"/>
          <cell r="CY194">
            <v>0</v>
          </cell>
          <cell r="CZ194"/>
          <cell r="DA194">
            <v>0</v>
          </cell>
          <cell r="DB194"/>
          <cell r="DC194">
            <v>0</v>
          </cell>
          <cell r="DD194"/>
          <cell r="DE194">
            <v>0</v>
          </cell>
          <cell r="DF194"/>
          <cell r="DG194">
            <v>0</v>
          </cell>
          <cell r="DH194"/>
          <cell r="DI194">
            <v>0</v>
          </cell>
          <cell r="DJ194"/>
          <cell r="DK194">
            <v>0</v>
          </cell>
          <cell r="DL194"/>
          <cell r="DM194">
            <v>0</v>
          </cell>
          <cell r="DN194"/>
          <cell r="DO194">
            <v>0</v>
          </cell>
          <cell r="DP194"/>
          <cell r="DQ194">
            <v>0</v>
          </cell>
          <cell r="DR194"/>
          <cell r="DS194">
            <v>0</v>
          </cell>
          <cell r="DT194"/>
          <cell r="DU194">
            <v>0</v>
          </cell>
          <cell r="DV194"/>
          <cell r="DW194">
            <v>0</v>
          </cell>
          <cell r="DX194"/>
          <cell r="DY194">
            <v>0</v>
          </cell>
          <cell r="DZ194"/>
          <cell r="EA194">
            <v>0</v>
          </cell>
          <cell r="EB194"/>
          <cell r="EC194">
            <v>0</v>
          </cell>
          <cell r="ED194"/>
          <cell r="EE194">
            <v>0</v>
          </cell>
          <cell r="EF194"/>
          <cell r="EG194">
            <v>0</v>
          </cell>
          <cell r="EH194"/>
          <cell r="EI194">
            <v>0</v>
          </cell>
          <cell r="EJ194"/>
          <cell r="EK194">
            <v>0</v>
          </cell>
          <cell r="EL194"/>
          <cell r="EM194">
            <v>0</v>
          </cell>
          <cell r="EN194"/>
          <cell r="EO194">
            <v>0</v>
          </cell>
          <cell r="EP194"/>
          <cell r="EQ194">
            <v>0</v>
          </cell>
          <cell r="ER194"/>
          <cell r="ES194">
            <v>0</v>
          </cell>
          <cell r="ET194"/>
          <cell r="EU194">
            <v>0</v>
          </cell>
          <cell r="EV194"/>
          <cell r="EW194">
            <v>0</v>
          </cell>
          <cell r="EX194"/>
          <cell r="EY194">
            <v>0</v>
          </cell>
          <cell r="EZ194"/>
          <cell r="FA194">
            <v>0</v>
          </cell>
          <cell r="FB194"/>
          <cell r="FC194">
            <v>0</v>
          </cell>
          <cell r="FD194"/>
          <cell r="FE194">
            <v>0</v>
          </cell>
          <cell r="FF194"/>
          <cell r="FG194">
            <v>0</v>
          </cell>
          <cell r="FH194"/>
          <cell r="FI194">
            <v>0</v>
          </cell>
          <cell r="FJ194"/>
          <cell r="FK194">
            <v>0</v>
          </cell>
          <cell r="FL194"/>
          <cell r="FM194">
            <v>0</v>
          </cell>
          <cell r="FN194"/>
          <cell r="FO194">
            <v>0</v>
          </cell>
          <cell r="FP194"/>
          <cell r="FQ194">
            <v>0</v>
          </cell>
          <cell r="FR194"/>
          <cell r="FS194">
            <v>0</v>
          </cell>
          <cell r="FT194"/>
          <cell r="FU194">
            <v>0</v>
          </cell>
          <cell r="FV194"/>
          <cell r="FW194">
            <v>0</v>
          </cell>
          <cell r="FX194"/>
          <cell r="FY194">
            <v>0</v>
          </cell>
          <cell r="FZ194"/>
          <cell r="GA194">
            <v>0</v>
          </cell>
          <cell r="GB194"/>
          <cell r="GC194">
            <v>0</v>
          </cell>
          <cell r="GD194"/>
          <cell r="GE194">
            <v>0</v>
          </cell>
          <cell r="GF194"/>
          <cell r="GG194">
            <v>0</v>
          </cell>
          <cell r="GH194"/>
          <cell r="GI194">
            <v>0</v>
          </cell>
          <cell r="GJ194"/>
          <cell r="GK194">
            <v>0</v>
          </cell>
          <cell r="GL194"/>
          <cell r="GM194">
            <v>0</v>
          </cell>
          <cell r="GN194"/>
          <cell r="GO194">
            <v>0</v>
          </cell>
          <cell r="GP194"/>
          <cell r="GQ194">
            <v>0</v>
          </cell>
          <cell r="GR194"/>
          <cell r="GS194">
            <v>0</v>
          </cell>
          <cell r="GT194"/>
          <cell r="GU194">
            <v>0</v>
          </cell>
          <cell r="GV194"/>
          <cell r="GW194">
            <v>0</v>
          </cell>
          <cell r="GX194"/>
          <cell r="GY194">
            <v>0</v>
          </cell>
          <cell r="GZ194"/>
          <cell r="HA194">
            <v>0</v>
          </cell>
          <cell r="HB194"/>
          <cell r="HC194">
            <v>0</v>
          </cell>
          <cell r="HD194"/>
          <cell r="HE194">
            <v>0</v>
          </cell>
          <cell r="HF194"/>
          <cell r="HG194">
            <v>0</v>
          </cell>
          <cell r="HH194"/>
          <cell r="HI194">
            <v>0</v>
          </cell>
          <cell r="HJ194"/>
          <cell r="HK194">
            <v>0</v>
          </cell>
          <cell r="HL194"/>
          <cell r="HM194">
            <v>0</v>
          </cell>
          <cell r="HN194"/>
          <cell r="HO194">
            <v>0</v>
          </cell>
          <cell r="HP194"/>
          <cell r="HQ194">
            <v>0</v>
          </cell>
          <cell r="HR194"/>
          <cell r="HS194">
            <v>0</v>
          </cell>
          <cell r="HT194"/>
          <cell r="HU194">
            <v>0</v>
          </cell>
          <cell r="HV194"/>
          <cell r="HW194">
            <v>0</v>
          </cell>
          <cell r="HX194"/>
          <cell r="HY194">
            <v>0</v>
          </cell>
          <cell r="HZ194"/>
          <cell r="IA194">
            <v>0</v>
          </cell>
          <cell r="IB194"/>
          <cell r="IC194">
            <v>0</v>
          </cell>
          <cell r="ID194"/>
          <cell r="IE194">
            <v>0</v>
          </cell>
          <cell r="IF194"/>
          <cell r="IG194">
            <v>0</v>
          </cell>
          <cell r="IH194"/>
          <cell r="II194">
            <v>0</v>
          </cell>
          <cell r="IJ194"/>
          <cell r="IK194">
            <v>0</v>
          </cell>
          <cell r="IL194"/>
          <cell r="IM194">
            <v>0</v>
          </cell>
          <cell r="IN194"/>
          <cell r="IO194">
            <v>0</v>
          </cell>
          <cell r="IP194"/>
          <cell r="IQ194">
            <v>0</v>
          </cell>
          <cell r="IR194"/>
          <cell r="IS194">
            <v>0</v>
          </cell>
          <cell r="IT194"/>
          <cell r="IU194">
            <v>0</v>
          </cell>
          <cell r="IV194"/>
          <cell r="IW194">
            <v>0</v>
          </cell>
          <cell r="IX194"/>
          <cell r="IY194">
            <v>0</v>
          </cell>
          <cell r="IZ194"/>
          <cell r="JA194">
            <v>0</v>
          </cell>
          <cell r="JB194"/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0</v>
          </cell>
          <cell r="JI194">
            <v>0</v>
          </cell>
          <cell r="JJ194">
            <v>0</v>
          </cell>
          <cell r="JK194">
            <v>0</v>
          </cell>
          <cell r="JL194"/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/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/>
          <cell r="KG194">
            <v>0</v>
          </cell>
          <cell r="KI194"/>
          <cell r="KJ194">
            <v>0</v>
          </cell>
          <cell r="KK194"/>
          <cell r="KL194">
            <v>0</v>
          </cell>
          <cell r="KM194"/>
          <cell r="KN194">
            <v>0</v>
          </cell>
          <cell r="KO194"/>
          <cell r="KS194"/>
          <cell r="KU194"/>
          <cell r="KW194"/>
          <cell r="KY194"/>
          <cell r="LA194"/>
          <cell r="LC194"/>
          <cell r="LE194"/>
          <cell r="LG194"/>
          <cell r="LI194"/>
          <cell r="LK194"/>
          <cell r="LM194"/>
          <cell r="LO194"/>
          <cell r="LQ194"/>
          <cell r="LR194">
            <v>0</v>
          </cell>
          <cell r="LS194"/>
          <cell r="LT194">
            <v>0</v>
          </cell>
          <cell r="LU194"/>
          <cell r="LV194">
            <v>0</v>
          </cell>
          <cell r="LW194"/>
          <cell r="MA194"/>
          <cell r="MC194"/>
          <cell r="ME194"/>
          <cell r="MG194"/>
          <cell r="MI194"/>
          <cell r="MK194"/>
          <cell r="MM194"/>
          <cell r="MO194"/>
          <cell r="MQ194"/>
          <cell r="MS194"/>
          <cell r="MU194"/>
          <cell r="MW194"/>
          <cell r="MX194">
            <v>0</v>
          </cell>
          <cell r="MY194"/>
          <cell r="MZ194">
            <v>0</v>
          </cell>
          <cell r="NA194"/>
          <cell r="NB194">
            <v>0</v>
          </cell>
          <cell r="NC194"/>
          <cell r="ND194">
            <v>0</v>
          </cell>
          <cell r="NE194"/>
          <cell r="NF194">
            <v>0</v>
          </cell>
          <cell r="NH194"/>
          <cell r="NI194">
            <v>0</v>
          </cell>
          <cell r="NJ194"/>
          <cell r="NK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</v>
          </cell>
          <cell r="HE195">
            <v>0</v>
          </cell>
          <cell r="HF195">
            <v>0</v>
          </cell>
          <cell r="HG195">
            <v>0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  <cell r="HR195">
            <v>0</v>
          </cell>
          <cell r="HS195">
            <v>0</v>
          </cell>
          <cell r="HT195">
            <v>0</v>
          </cell>
          <cell r="HU195">
            <v>0</v>
          </cell>
          <cell r="HV195">
            <v>0</v>
          </cell>
          <cell r="HW195">
            <v>0</v>
          </cell>
          <cell r="HX195">
            <v>0</v>
          </cell>
          <cell r="HY195">
            <v>0</v>
          </cell>
          <cell r="HZ195">
            <v>0</v>
          </cell>
          <cell r="IA195">
            <v>0</v>
          </cell>
          <cell r="IB195">
            <v>0</v>
          </cell>
          <cell r="IC195">
            <v>0</v>
          </cell>
          <cell r="ID195">
            <v>0</v>
          </cell>
          <cell r="IE195">
            <v>0</v>
          </cell>
          <cell r="IF195">
            <v>0</v>
          </cell>
          <cell r="IG195">
            <v>0</v>
          </cell>
          <cell r="IH195">
            <v>0</v>
          </cell>
          <cell r="II195">
            <v>0</v>
          </cell>
          <cell r="IJ195">
            <v>0</v>
          </cell>
          <cell r="IK195">
            <v>0</v>
          </cell>
          <cell r="IL195">
            <v>0</v>
          </cell>
          <cell r="IM195">
            <v>0</v>
          </cell>
          <cell r="IN195">
            <v>0</v>
          </cell>
          <cell r="IO195">
            <v>0</v>
          </cell>
          <cell r="IP195">
            <v>0</v>
          </cell>
          <cell r="IQ195">
            <v>0</v>
          </cell>
          <cell r="IR195">
            <v>0</v>
          </cell>
          <cell r="IS195">
            <v>0</v>
          </cell>
          <cell r="IT195">
            <v>0</v>
          </cell>
          <cell r="IU195">
            <v>0</v>
          </cell>
          <cell r="IV195">
            <v>0</v>
          </cell>
          <cell r="IW195">
            <v>0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</v>
          </cell>
          <cell r="JI195">
            <v>0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0</v>
          </cell>
          <cell r="KG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LQ195">
            <v>0</v>
          </cell>
          <cell r="LR195">
            <v>0</v>
          </cell>
          <cell r="LS195">
            <v>0</v>
          </cell>
          <cell r="LT195">
            <v>0</v>
          </cell>
          <cell r="LU195">
            <v>0</v>
          </cell>
          <cell r="LV195">
            <v>0</v>
          </cell>
          <cell r="LW195">
            <v>0</v>
          </cell>
          <cell r="MX195">
            <v>0</v>
          </cell>
          <cell r="MZ195">
            <v>0</v>
          </cell>
          <cell r="NB195">
            <v>0</v>
          </cell>
          <cell r="ND195">
            <v>0</v>
          </cell>
          <cell r="NF195">
            <v>0</v>
          </cell>
          <cell r="NI195">
            <v>0</v>
          </cell>
          <cell r="NK195">
            <v>0</v>
          </cell>
        </row>
        <row r="196">
          <cell r="B196" t="e">
            <v>#REF!</v>
          </cell>
          <cell r="C196">
            <v>0</v>
          </cell>
          <cell r="D196"/>
          <cell r="E196">
            <v>0</v>
          </cell>
          <cell r="F196"/>
          <cell r="G196">
            <v>0</v>
          </cell>
          <cell r="H196"/>
          <cell r="I196">
            <v>0</v>
          </cell>
          <cell r="J196"/>
          <cell r="K196">
            <v>0</v>
          </cell>
          <cell r="L196"/>
          <cell r="M196">
            <v>0</v>
          </cell>
          <cell r="N196"/>
          <cell r="O196">
            <v>0</v>
          </cell>
          <cell r="P196"/>
          <cell r="Q196">
            <v>0</v>
          </cell>
          <cell r="R196"/>
          <cell r="S196">
            <v>0</v>
          </cell>
          <cell r="T196"/>
          <cell r="U196">
            <v>0</v>
          </cell>
          <cell r="V196"/>
          <cell r="W196">
            <v>0</v>
          </cell>
          <cell r="X196"/>
          <cell r="Y196">
            <v>0</v>
          </cell>
          <cell r="Z196"/>
          <cell r="AA196">
            <v>0</v>
          </cell>
          <cell r="AB196"/>
          <cell r="AC196">
            <v>0</v>
          </cell>
          <cell r="AD196"/>
          <cell r="AE196">
            <v>0</v>
          </cell>
          <cell r="AF196"/>
          <cell r="AG196">
            <v>0</v>
          </cell>
          <cell r="AH196"/>
          <cell r="AI196">
            <v>0</v>
          </cell>
          <cell r="AJ196"/>
          <cell r="AK196">
            <v>0</v>
          </cell>
          <cell r="AL196"/>
          <cell r="AM196">
            <v>0</v>
          </cell>
          <cell r="AN196"/>
          <cell r="AO196">
            <v>0</v>
          </cell>
          <cell r="AP196"/>
          <cell r="AQ196">
            <v>0</v>
          </cell>
          <cell r="AR196"/>
          <cell r="AS196">
            <v>0</v>
          </cell>
          <cell r="AT196"/>
          <cell r="AU196">
            <v>0</v>
          </cell>
          <cell r="AV196"/>
          <cell r="AW196">
            <v>0</v>
          </cell>
          <cell r="AX196"/>
          <cell r="AY196">
            <v>0</v>
          </cell>
          <cell r="AZ196"/>
          <cell r="BA196">
            <v>0</v>
          </cell>
          <cell r="BB196"/>
          <cell r="BC196">
            <v>0</v>
          </cell>
          <cell r="BD196"/>
          <cell r="BE196">
            <v>0</v>
          </cell>
          <cell r="BF196"/>
          <cell r="BG196">
            <v>0</v>
          </cell>
          <cell r="BH196"/>
          <cell r="BI196">
            <v>0</v>
          </cell>
          <cell r="BJ196"/>
          <cell r="BK196">
            <v>0</v>
          </cell>
          <cell r="BL196"/>
          <cell r="BM196">
            <v>0</v>
          </cell>
          <cell r="BN196"/>
          <cell r="BO196">
            <v>0</v>
          </cell>
          <cell r="BP196"/>
          <cell r="BQ196">
            <v>0</v>
          </cell>
          <cell r="BR196"/>
          <cell r="BS196">
            <v>0</v>
          </cell>
          <cell r="BT196"/>
          <cell r="BU196">
            <v>0</v>
          </cell>
          <cell r="BV196"/>
          <cell r="BW196">
            <v>0</v>
          </cell>
          <cell r="BX196"/>
          <cell r="BY196">
            <v>0</v>
          </cell>
          <cell r="BZ196"/>
          <cell r="CA196">
            <v>0</v>
          </cell>
          <cell r="CB196"/>
          <cell r="CC196">
            <v>0</v>
          </cell>
          <cell r="CD196"/>
          <cell r="CE196">
            <v>0</v>
          </cell>
          <cell r="CF196"/>
          <cell r="CG196">
            <v>0</v>
          </cell>
          <cell r="CH196"/>
          <cell r="CI196">
            <v>0</v>
          </cell>
          <cell r="CJ196"/>
          <cell r="CK196">
            <v>0</v>
          </cell>
          <cell r="CL196"/>
          <cell r="CM196">
            <v>0</v>
          </cell>
          <cell r="CN196"/>
          <cell r="CO196">
            <v>0</v>
          </cell>
          <cell r="CP196"/>
          <cell r="CQ196">
            <v>0</v>
          </cell>
          <cell r="CR196"/>
          <cell r="CS196">
            <v>0</v>
          </cell>
          <cell r="CT196"/>
          <cell r="CU196">
            <v>0</v>
          </cell>
          <cell r="CV196"/>
          <cell r="CW196">
            <v>0</v>
          </cell>
          <cell r="CX196"/>
          <cell r="CY196">
            <v>0</v>
          </cell>
          <cell r="CZ196"/>
          <cell r="DA196">
            <v>0</v>
          </cell>
          <cell r="DB196"/>
          <cell r="DC196">
            <v>0</v>
          </cell>
          <cell r="DD196"/>
          <cell r="DE196">
            <v>0</v>
          </cell>
          <cell r="DF196"/>
          <cell r="DG196">
            <v>0</v>
          </cell>
          <cell r="DH196"/>
          <cell r="DI196">
            <v>0</v>
          </cell>
          <cell r="DJ196"/>
          <cell r="DK196">
            <v>0</v>
          </cell>
          <cell r="DL196"/>
          <cell r="DM196">
            <v>0</v>
          </cell>
          <cell r="DN196"/>
          <cell r="DO196">
            <v>0</v>
          </cell>
          <cell r="DP196"/>
          <cell r="DQ196">
            <v>0</v>
          </cell>
          <cell r="DR196"/>
          <cell r="DS196">
            <v>0</v>
          </cell>
          <cell r="DT196"/>
          <cell r="DU196">
            <v>0</v>
          </cell>
          <cell r="DV196"/>
          <cell r="DW196">
            <v>0</v>
          </cell>
          <cell r="DX196"/>
          <cell r="DY196">
            <v>0</v>
          </cell>
          <cell r="DZ196"/>
          <cell r="EA196">
            <v>0</v>
          </cell>
          <cell r="EB196"/>
          <cell r="EC196">
            <v>0</v>
          </cell>
          <cell r="ED196"/>
          <cell r="EE196">
            <v>0</v>
          </cell>
          <cell r="EF196"/>
          <cell r="EG196">
            <v>0</v>
          </cell>
          <cell r="EH196"/>
          <cell r="EI196">
            <v>0</v>
          </cell>
          <cell r="EJ196"/>
          <cell r="EK196">
            <v>0</v>
          </cell>
          <cell r="EL196"/>
          <cell r="EM196">
            <v>0</v>
          </cell>
          <cell r="EN196"/>
          <cell r="EO196">
            <v>0</v>
          </cell>
          <cell r="EP196"/>
          <cell r="EQ196">
            <v>0</v>
          </cell>
          <cell r="ER196"/>
          <cell r="ES196">
            <v>0</v>
          </cell>
          <cell r="ET196"/>
          <cell r="EU196">
            <v>0</v>
          </cell>
          <cell r="EV196"/>
          <cell r="EW196">
            <v>0</v>
          </cell>
          <cell r="EX196"/>
          <cell r="EY196">
            <v>0</v>
          </cell>
          <cell r="EZ196"/>
          <cell r="FA196">
            <v>0</v>
          </cell>
          <cell r="FB196"/>
          <cell r="FC196">
            <v>0</v>
          </cell>
          <cell r="FD196"/>
          <cell r="FE196">
            <v>0</v>
          </cell>
          <cell r="FF196"/>
          <cell r="FG196">
            <v>0</v>
          </cell>
          <cell r="FH196"/>
          <cell r="FI196">
            <v>0</v>
          </cell>
          <cell r="FJ196"/>
          <cell r="FK196">
            <v>0</v>
          </cell>
          <cell r="FL196"/>
          <cell r="FM196">
            <v>0</v>
          </cell>
          <cell r="FN196"/>
          <cell r="FO196">
            <v>0</v>
          </cell>
          <cell r="FP196"/>
          <cell r="FQ196">
            <v>0</v>
          </cell>
          <cell r="FR196"/>
          <cell r="FS196">
            <v>0</v>
          </cell>
          <cell r="FT196"/>
          <cell r="FU196">
            <v>0</v>
          </cell>
          <cell r="FV196"/>
          <cell r="FW196">
            <v>0</v>
          </cell>
          <cell r="FX196"/>
          <cell r="FY196">
            <v>0</v>
          </cell>
          <cell r="FZ196"/>
          <cell r="GA196">
            <v>0</v>
          </cell>
          <cell r="GB196"/>
          <cell r="GC196">
            <v>0</v>
          </cell>
          <cell r="GD196"/>
          <cell r="GE196">
            <v>0</v>
          </cell>
          <cell r="GF196"/>
          <cell r="GG196">
            <v>0</v>
          </cell>
          <cell r="GH196"/>
          <cell r="GI196">
            <v>0</v>
          </cell>
          <cell r="GJ196"/>
          <cell r="GK196">
            <v>0</v>
          </cell>
          <cell r="GL196"/>
          <cell r="GM196">
            <v>0</v>
          </cell>
          <cell r="GN196"/>
          <cell r="GO196">
            <v>0</v>
          </cell>
          <cell r="GP196"/>
          <cell r="GQ196">
            <v>0</v>
          </cell>
          <cell r="GR196"/>
          <cell r="GS196">
            <v>0</v>
          </cell>
          <cell r="GT196"/>
          <cell r="GU196">
            <v>0</v>
          </cell>
          <cell r="GV196"/>
          <cell r="GW196">
            <v>0</v>
          </cell>
          <cell r="GX196"/>
          <cell r="GY196">
            <v>0</v>
          </cell>
          <cell r="GZ196"/>
          <cell r="HA196">
            <v>0</v>
          </cell>
          <cell r="HB196"/>
          <cell r="HC196">
            <v>0</v>
          </cell>
          <cell r="HD196"/>
          <cell r="HE196">
            <v>0</v>
          </cell>
          <cell r="HF196"/>
          <cell r="HG196">
            <v>0</v>
          </cell>
          <cell r="HH196"/>
          <cell r="HI196">
            <v>0</v>
          </cell>
          <cell r="HJ196"/>
          <cell r="HK196">
            <v>0</v>
          </cell>
          <cell r="HL196"/>
          <cell r="HM196">
            <v>0</v>
          </cell>
          <cell r="HN196"/>
          <cell r="HO196">
            <v>0</v>
          </cell>
          <cell r="HP196"/>
          <cell r="HQ196">
            <v>0</v>
          </cell>
          <cell r="HR196"/>
          <cell r="HS196">
            <v>0</v>
          </cell>
          <cell r="HT196"/>
          <cell r="HU196">
            <v>0</v>
          </cell>
          <cell r="HV196"/>
          <cell r="HW196">
            <v>0</v>
          </cell>
          <cell r="HX196"/>
          <cell r="HY196">
            <v>0</v>
          </cell>
          <cell r="HZ196"/>
          <cell r="IA196">
            <v>0</v>
          </cell>
          <cell r="IB196"/>
          <cell r="IC196">
            <v>0</v>
          </cell>
          <cell r="ID196"/>
          <cell r="IE196">
            <v>0</v>
          </cell>
          <cell r="IF196"/>
          <cell r="IG196">
            <v>0</v>
          </cell>
          <cell r="IH196"/>
          <cell r="II196">
            <v>0</v>
          </cell>
          <cell r="IJ196"/>
          <cell r="IK196">
            <v>0</v>
          </cell>
          <cell r="IL196"/>
          <cell r="IM196">
            <v>0</v>
          </cell>
          <cell r="IN196"/>
          <cell r="IO196">
            <v>0</v>
          </cell>
          <cell r="IP196"/>
          <cell r="IQ196">
            <v>0</v>
          </cell>
          <cell r="IR196"/>
          <cell r="IS196">
            <v>0</v>
          </cell>
          <cell r="IT196"/>
          <cell r="IU196">
            <v>0</v>
          </cell>
          <cell r="IV196"/>
          <cell r="IW196">
            <v>0</v>
          </cell>
          <cell r="IX196"/>
          <cell r="IY196">
            <v>0</v>
          </cell>
          <cell r="IZ196"/>
          <cell r="JA196">
            <v>0</v>
          </cell>
          <cell r="JB196"/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0</v>
          </cell>
          <cell r="JI196">
            <v>0</v>
          </cell>
          <cell r="JJ196">
            <v>0</v>
          </cell>
          <cell r="JK196">
            <v>0</v>
          </cell>
          <cell r="JL196"/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/>
          <cell r="JW196">
            <v>0</v>
          </cell>
          <cell r="JX196">
            <v>0</v>
          </cell>
          <cell r="JY196">
            <v>0</v>
          </cell>
          <cell r="JZ196">
            <v>0</v>
          </cell>
          <cell r="KA196">
            <v>0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/>
          <cell r="KG196">
            <v>0</v>
          </cell>
          <cell r="KI196"/>
          <cell r="KJ196">
            <v>0</v>
          </cell>
          <cell r="KK196"/>
          <cell r="KL196">
            <v>0</v>
          </cell>
          <cell r="KM196"/>
          <cell r="KN196">
            <v>0</v>
          </cell>
          <cell r="KO196"/>
          <cell r="KS196"/>
          <cell r="KU196">
            <v>0</v>
          </cell>
          <cell r="KW196">
            <v>0</v>
          </cell>
          <cell r="KY196">
            <v>0</v>
          </cell>
          <cell r="LA196">
            <v>0</v>
          </cell>
          <cell r="LC196">
            <v>0</v>
          </cell>
          <cell r="LE196">
            <v>0</v>
          </cell>
          <cell r="LG196">
            <v>0</v>
          </cell>
          <cell r="LI196">
            <v>0</v>
          </cell>
          <cell r="LK196">
            <v>0</v>
          </cell>
          <cell r="LM196">
            <v>0</v>
          </cell>
          <cell r="LO196">
            <v>0</v>
          </cell>
          <cell r="LQ196"/>
          <cell r="LR196">
            <v>0</v>
          </cell>
          <cell r="LS196"/>
          <cell r="LT196">
            <v>0</v>
          </cell>
          <cell r="LU196"/>
          <cell r="LV196">
            <v>0</v>
          </cell>
          <cell r="LW196"/>
          <cell r="MA196"/>
          <cell r="MC196"/>
          <cell r="ME196"/>
          <cell r="MG196"/>
          <cell r="MI196"/>
          <cell r="MK196"/>
          <cell r="MM196"/>
          <cell r="MO196"/>
          <cell r="MQ196"/>
          <cell r="MS196"/>
          <cell r="MU196"/>
          <cell r="MW196"/>
          <cell r="MX196">
            <v>0</v>
          </cell>
          <cell r="MY196"/>
          <cell r="MZ196">
            <v>0</v>
          </cell>
          <cell r="NA196"/>
          <cell r="NB196">
            <v>0</v>
          </cell>
          <cell r="NC196"/>
          <cell r="ND196">
            <v>0</v>
          </cell>
          <cell r="NE196"/>
          <cell r="NF196">
            <v>0</v>
          </cell>
          <cell r="NH196"/>
          <cell r="NI196">
            <v>0</v>
          </cell>
          <cell r="NJ196"/>
          <cell r="NK196">
            <v>0</v>
          </cell>
        </row>
        <row r="197">
          <cell r="B197" t="e">
            <v>#REF!</v>
          </cell>
          <cell r="C197">
            <v>0</v>
          </cell>
          <cell r="D197"/>
          <cell r="E197">
            <v>0</v>
          </cell>
          <cell r="F197"/>
          <cell r="G197">
            <v>0</v>
          </cell>
          <cell r="H197"/>
          <cell r="I197">
            <v>0</v>
          </cell>
          <cell r="J197"/>
          <cell r="K197">
            <v>0</v>
          </cell>
          <cell r="L197"/>
          <cell r="M197">
            <v>0</v>
          </cell>
          <cell r="N197"/>
          <cell r="O197">
            <v>0</v>
          </cell>
          <cell r="P197"/>
          <cell r="Q197">
            <v>0</v>
          </cell>
          <cell r="R197"/>
          <cell r="S197">
            <v>0</v>
          </cell>
          <cell r="T197"/>
          <cell r="U197">
            <v>0</v>
          </cell>
          <cell r="V197"/>
          <cell r="W197">
            <v>0</v>
          </cell>
          <cell r="X197"/>
          <cell r="Y197">
            <v>0</v>
          </cell>
          <cell r="Z197"/>
          <cell r="AA197">
            <v>0</v>
          </cell>
          <cell r="AB197"/>
          <cell r="AC197">
            <v>0</v>
          </cell>
          <cell r="AD197"/>
          <cell r="AE197">
            <v>0</v>
          </cell>
          <cell r="AF197"/>
          <cell r="AG197">
            <v>0</v>
          </cell>
          <cell r="AH197"/>
          <cell r="AI197">
            <v>0</v>
          </cell>
          <cell r="AJ197"/>
          <cell r="AK197">
            <v>0</v>
          </cell>
          <cell r="AL197"/>
          <cell r="AM197">
            <v>0</v>
          </cell>
          <cell r="AN197"/>
          <cell r="AO197">
            <v>0</v>
          </cell>
          <cell r="AP197"/>
          <cell r="AQ197">
            <v>0</v>
          </cell>
          <cell r="AR197"/>
          <cell r="AS197">
            <v>0</v>
          </cell>
          <cell r="AT197"/>
          <cell r="AU197">
            <v>0</v>
          </cell>
          <cell r="AV197"/>
          <cell r="AW197">
            <v>0</v>
          </cell>
          <cell r="AX197"/>
          <cell r="AY197">
            <v>0</v>
          </cell>
          <cell r="AZ197"/>
          <cell r="BA197">
            <v>0</v>
          </cell>
          <cell r="BB197"/>
          <cell r="BC197">
            <v>0</v>
          </cell>
          <cell r="BD197"/>
          <cell r="BE197">
            <v>0</v>
          </cell>
          <cell r="BF197"/>
          <cell r="BG197">
            <v>0</v>
          </cell>
          <cell r="BH197"/>
          <cell r="BI197">
            <v>0</v>
          </cell>
          <cell r="BJ197"/>
          <cell r="BK197">
            <v>0</v>
          </cell>
          <cell r="BL197"/>
          <cell r="BM197">
            <v>0</v>
          </cell>
          <cell r="BN197"/>
          <cell r="BO197">
            <v>0</v>
          </cell>
          <cell r="BP197"/>
          <cell r="BQ197">
            <v>0</v>
          </cell>
          <cell r="BR197"/>
          <cell r="BS197">
            <v>0</v>
          </cell>
          <cell r="BT197"/>
          <cell r="BU197">
            <v>0</v>
          </cell>
          <cell r="BV197"/>
          <cell r="BW197">
            <v>0</v>
          </cell>
          <cell r="BX197"/>
          <cell r="BY197">
            <v>0</v>
          </cell>
          <cell r="BZ197"/>
          <cell r="CA197">
            <v>0</v>
          </cell>
          <cell r="CB197"/>
          <cell r="CC197">
            <v>0</v>
          </cell>
          <cell r="CD197"/>
          <cell r="CE197">
            <v>0</v>
          </cell>
          <cell r="CF197"/>
          <cell r="CG197">
            <v>0</v>
          </cell>
          <cell r="CH197"/>
          <cell r="CI197">
            <v>0</v>
          </cell>
          <cell r="CJ197"/>
          <cell r="CK197">
            <v>0</v>
          </cell>
          <cell r="CL197"/>
          <cell r="CM197">
            <v>0</v>
          </cell>
          <cell r="CN197"/>
          <cell r="CO197">
            <v>0</v>
          </cell>
          <cell r="CP197"/>
          <cell r="CQ197">
            <v>0</v>
          </cell>
          <cell r="CR197"/>
          <cell r="CS197">
            <v>0</v>
          </cell>
          <cell r="CT197"/>
          <cell r="CU197">
            <v>0</v>
          </cell>
          <cell r="CV197"/>
          <cell r="CW197">
            <v>0</v>
          </cell>
          <cell r="CX197"/>
          <cell r="CY197">
            <v>0</v>
          </cell>
          <cell r="CZ197"/>
          <cell r="DA197">
            <v>0</v>
          </cell>
          <cell r="DB197"/>
          <cell r="DC197">
            <v>0</v>
          </cell>
          <cell r="DD197"/>
          <cell r="DE197">
            <v>0</v>
          </cell>
          <cell r="DF197"/>
          <cell r="DG197">
            <v>0</v>
          </cell>
          <cell r="DH197"/>
          <cell r="DI197">
            <v>0</v>
          </cell>
          <cell r="DJ197"/>
          <cell r="DK197">
            <v>0</v>
          </cell>
          <cell r="DL197"/>
          <cell r="DM197">
            <v>0</v>
          </cell>
          <cell r="DN197"/>
          <cell r="DO197">
            <v>0</v>
          </cell>
          <cell r="DP197"/>
          <cell r="DQ197">
            <v>0</v>
          </cell>
          <cell r="DR197"/>
          <cell r="DS197">
            <v>0</v>
          </cell>
          <cell r="DT197"/>
          <cell r="DU197">
            <v>0</v>
          </cell>
          <cell r="DV197"/>
          <cell r="DW197">
            <v>0</v>
          </cell>
          <cell r="DX197"/>
          <cell r="DY197">
            <v>0</v>
          </cell>
          <cell r="DZ197"/>
          <cell r="EA197">
            <v>0</v>
          </cell>
          <cell r="EB197"/>
          <cell r="EC197">
            <v>0</v>
          </cell>
          <cell r="ED197"/>
          <cell r="EE197">
            <v>0</v>
          </cell>
          <cell r="EF197"/>
          <cell r="EG197">
            <v>0</v>
          </cell>
          <cell r="EH197"/>
          <cell r="EI197">
            <v>0</v>
          </cell>
          <cell r="EJ197"/>
          <cell r="EK197">
            <v>0</v>
          </cell>
          <cell r="EL197"/>
          <cell r="EM197">
            <v>0</v>
          </cell>
          <cell r="EN197"/>
          <cell r="EO197">
            <v>0</v>
          </cell>
          <cell r="EP197"/>
          <cell r="EQ197">
            <v>0</v>
          </cell>
          <cell r="ER197"/>
          <cell r="ES197">
            <v>0</v>
          </cell>
          <cell r="ET197"/>
          <cell r="EU197">
            <v>0</v>
          </cell>
          <cell r="EV197"/>
          <cell r="EW197">
            <v>0</v>
          </cell>
          <cell r="EX197"/>
          <cell r="EY197">
            <v>0</v>
          </cell>
          <cell r="EZ197"/>
          <cell r="FA197">
            <v>0</v>
          </cell>
          <cell r="FB197"/>
          <cell r="FC197">
            <v>0</v>
          </cell>
          <cell r="FD197"/>
          <cell r="FE197">
            <v>0</v>
          </cell>
          <cell r="FF197"/>
          <cell r="FG197">
            <v>0</v>
          </cell>
          <cell r="FH197"/>
          <cell r="FI197">
            <v>0</v>
          </cell>
          <cell r="FJ197"/>
          <cell r="FK197">
            <v>0</v>
          </cell>
          <cell r="FL197"/>
          <cell r="FM197">
            <v>0</v>
          </cell>
          <cell r="FN197"/>
          <cell r="FO197">
            <v>0</v>
          </cell>
          <cell r="FP197"/>
          <cell r="FQ197">
            <v>0</v>
          </cell>
          <cell r="FR197"/>
          <cell r="FS197">
            <v>0</v>
          </cell>
          <cell r="FT197"/>
          <cell r="FU197">
            <v>0</v>
          </cell>
          <cell r="FV197"/>
          <cell r="FW197">
            <v>0</v>
          </cell>
          <cell r="FX197"/>
          <cell r="FY197">
            <v>0</v>
          </cell>
          <cell r="FZ197"/>
          <cell r="GA197">
            <v>0</v>
          </cell>
          <cell r="GB197"/>
          <cell r="GC197">
            <v>0</v>
          </cell>
          <cell r="GD197"/>
          <cell r="GE197">
            <v>0</v>
          </cell>
          <cell r="GF197"/>
          <cell r="GG197">
            <v>0</v>
          </cell>
          <cell r="GH197"/>
          <cell r="GI197">
            <v>0</v>
          </cell>
          <cell r="GJ197"/>
          <cell r="GK197">
            <v>0</v>
          </cell>
          <cell r="GL197"/>
          <cell r="GM197">
            <v>0</v>
          </cell>
          <cell r="GN197"/>
          <cell r="GO197">
            <v>0</v>
          </cell>
          <cell r="GP197"/>
          <cell r="GQ197">
            <v>0</v>
          </cell>
          <cell r="GR197"/>
          <cell r="GS197">
            <v>0</v>
          </cell>
          <cell r="GT197"/>
          <cell r="GU197">
            <v>0</v>
          </cell>
          <cell r="GV197"/>
          <cell r="GW197">
            <v>0</v>
          </cell>
          <cell r="GX197"/>
          <cell r="GY197">
            <v>0</v>
          </cell>
          <cell r="GZ197"/>
          <cell r="HA197">
            <v>0</v>
          </cell>
          <cell r="HB197"/>
          <cell r="HC197">
            <v>0</v>
          </cell>
          <cell r="HD197"/>
          <cell r="HE197">
            <v>0</v>
          </cell>
          <cell r="HF197"/>
          <cell r="HG197">
            <v>0</v>
          </cell>
          <cell r="HH197"/>
          <cell r="HI197">
            <v>0</v>
          </cell>
          <cell r="HJ197"/>
          <cell r="HK197">
            <v>0</v>
          </cell>
          <cell r="HL197"/>
          <cell r="HM197">
            <v>0</v>
          </cell>
          <cell r="HN197"/>
          <cell r="HO197">
            <v>0</v>
          </cell>
          <cell r="HP197"/>
          <cell r="HQ197">
            <v>0</v>
          </cell>
          <cell r="HR197"/>
          <cell r="HS197">
            <v>0</v>
          </cell>
          <cell r="HT197"/>
          <cell r="HU197">
            <v>0</v>
          </cell>
          <cell r="HV197"/>
          <cell r="HW197">
            <v>0</v>
          </cell>
          <cell r="HX197"/>
          <cell r="HY197">
            <v>0</v>
          </cell>
          <cell r="HZ197"/>
          <cell r="IA197">
            <v>0</v>
          </cell>
          <cell r="IB197"/>
          <cell r="IC197">
            <v>0</v>
          </cell>
          <cell r="ID197"/>
          <cell r="IE197">
            <v>0</v>
          </cell>
          <cell r="IF197"/>
          <cell r="IG197">
            <v>0</v>
          </cell>
          <cell r="IH197"/>
          <cell r="II197">
            <v>0</v>
          </cell>
          <cell r="IJ197"/>
          <cell r="IK197">
            <v>0</v>
          </cell>
          <cell r="IL197"/>
          <cell r="IM197">
            <v>0</v>
          </cell>
          <cell r="IN197"/>
          <cell r="IO197">
            <v>0</v>
          </cell>
          <cell r="IP197"/>
          <cell r="IQ197">
            <v>0</v>
          </cell>
          <cell r="IR197"/>
          <cell r="IS197">
            <v>0</v>
          </cell>
          <cell r="IT197"/>
          <cell r="IU197">
            <v>0</v>
          </cell>
          <cell r="IV197"/>
          <cell r="IW197">
            <v>0</v>
          </cell>
          <cell r="IX197"/>
          <cell r="IY197">
            <v>0</v>
          </cell>
          <cell r="IZ197"/>
          <cell r="JA197">
            <v>0</v>
          </cell>
          <cell r="JB197"/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0</v>
          </cell>
          <cell r="JJ197">
            <v>0</v>
          </cell>
          <cell r="JK197">
            <v>0</v>
          </cell>
          <cell r="JL197"/>
          <cell r="JM197">
            <v>0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/>
          <cell r="JW197">
            <v>0</v>
          </cell>
          <cell r="JX197">
            <v>0</v>
          </cell>
          <cell r="JY197">
            <v>0</v>
          </cell>
          <cell r="JZ197">
            <v>0</v>
          </cell>
          <cell r="KA197">
            <v>0</v>
          </cell>
          <cell r="KB197">
            <v>0</v>
          </cell>
          <cell r="KC197">
            <v>0</v>
          </cell>
          <cell r="KD197">
            <v>0</v>
          </cell>
          <cell r="KE197">
            <v>0</v>
          </cell>
          <cell r="KF197"/>
          <cell r="KG197">
            <v>0</v>
          </cell>
          <cell r="KI197"/>
          <cell r="KJ197">
            <v>0</v>
          </cell>
          <cell r="KK197"/>
          <cell r="KL197">
            <v>0</v>
          </cell>
          <cell r="KM197"/>
          <cell r="KN197">
            <v>0</v>
          </cell>
          <cell r="KO197"/>
          <cell r="KS197"/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0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0</v>
          </cell>
          <cell r="LQ197"/>
          <cell r="LR197">
            <v>0</v>
          </cell>
          <cell r="LS197"/>
          <cell r="LT197">
            <v>0</v>
          </cell>
          <cell r="LU197"/>
          <cell r="LV197">
            <v>0</v>
          </cell>
          <cell r="LW197"/>
          <cell r="MA197"/>
          <cell r="MC197"/>
          <cell r="ME197"/>
          <cell r="MG197"/>
          <cell r="MI197"/>
          <cell r="MK197"/>
          <cell r="MM197"/>
          <cell r="MO197"/>
          <cell r="MQ197"/>
          <cell r="MS197"/>
          <cell r="MU197"/>
          <cell r="MW197"/>
          <cell r="MX197">
            <v>0</v>
          </cell>
          <cell r="MY197"/>
          <cell r="MZ197">
            <v>0</v>
          </cell>
          <cell r="NA197"/>
          <cell r="NB197">
            <v>0</v>
          </cell>
          <cell r="NC197"/>
          <cell r="ND197">
            <v>0</v>
          </cell>
          <cell r="NE197"/>
          <cell r="NF197">
            <v>0</v>
          </cell>
          <cell r="NH197"/>
          <cell r="NI197">
            <v>0</v>
          </cell>
          <cell r="NJ197"/>
          <cell r="NK197">
            <v>0</v>
          </cell>
        </row>
        <row r="198">
          <cell r="B198" t="e">
            <v>#REF!</v>
          </cell>
          <cell r="C198">
            <v>0</v>
          </cell>
          <cell r="D198"/>
          <cell r="E198">
            <v>0</v>
          </cell>
          <cell r="F198"/>
          <cell r="G198">
            <v>0</v>
          </cell>
          <cell r="H198"/>
          <cell r="I198">
            <v>0</v>
          </cell>
          <cell r="J198"/>
          <cell r="K198">
            <v>0</v>
          </cell>
          <cell r="L198"/>
          <cell r="M198">
            <v>0</v>
          </cell>
          <cell r="N198"/>
          <cell r="O198">
            <v>0</v>
          </cell>
          <cell r="P198"/>
          <cell r="Q198">
            <v>0</v>
          </cell>
          <cell r="R198"/>
          <cell r="S198">
            <v>0</v>
          </cell>
          <cell r="T198"/>
          <cell r="U198">
            <v>0</v>
          </cell>
          <cell r="V198"/>
          <cell r="W198">
            <v>0</v>
          </cell>
          <cell r="X198"/>
          <cell r="Y198">
            <v>0</v>
          </cell>
          <cell r="Z198"/>
          <cell r="AA198">
            <v>0</v>
          </cell>
          <cell r="AB198"/>
          <cell r="AC198">
            <v>0</v>
          </cell>
          <cell r="AD198"/>
          <cell r="AE198">
            <v>0</v>
          </cell>
          <cell r="AF198"/>
          <cell r="AG198">
            <v>0</v>
          </cell>
          <cell r="AH198"/>
          <cell r="AI198">
            <v>0</v>
          </cell>
          <cell r="AJ198"/>
          <cell r="AK198">
            <v>0</v>
          </cell>
          <cell r="AL198"/>
          <cell r="AM198">
            <v>0</v>
          </cell>
          <cell r="AN198"/>
          <cell r="AO198">
            <v>0</v>
          </cell>
          <cell r="AP198"/>
          <cell r="AQ198">
            <v>0</v>
          </cell>
          <cell r="AR198"/>
          <cell r="AS198">
            <v>0</v>
          </cell>
          <cell r="AT198"/>
          <cell r="AU198">
            <v>0</v>
          </cell>
          <cell r="AV198"/>
          <cell r="AW198">
            <v>0</v>
          </cell>
          <cell r="AX198"/>
          <cell r="AY198">
            <v>0</v>
          </cell>
          <cell r="AZ198"/>
          <cell r="BA198">
            <v>0</v>
          </cell>
          <cell r="BB198"/>
          <cell r="BC198">
            <v>0</v>
          </cell>
          <cell r="BD198"/>
          <cell r="BE198">
            <v>0</v>
          </cell>
          <cell r="BF198"/>
          <cell r="BG198">
            <v>0</v>
          </cell>
          <cell r="BH198"/>
          <cell r="BI198">
            <v>0</v>
          </cell>
          <cell r="BJ198"/>
          <cell r="BK198">
            <v>0</v>
          </cell>
          <cell r="BL198"/>
          <cell r="BM198">
            <v>0</v>
          </cell>
          <cell r="BN198"/>
          <cell r="BO198">
            <v>0</v>
          </cell>
          <cell r="BP198"/>
          <cell r="BQ198">
            <v>0</v>
          </cell>
          <cell r="BR198"/>
          <cell r="BS198">
            <v>0</v>
          </cell>
          <cell r="BT198"/>
          <cell r="BU198">
            <v>0</v>
          </cell>
          <cell r="BV198"/>
          <cell r="BW198">
            <v>0</v>
          </cell>
          <cell r="BX198"/>
          <cell r="BY198">
            <v>0</v>
          </cell>
          <cell r="BZ198"/>
          <cell r="CA198">
            <v>0</v>
          </cell>
          <cell r="CB198"/>
          <cell r="CC198">
            <v>0</v>
          </cell>
          <cell r="CD198"/>
          <cell r="CE198">
            <v>0</v>
          </cell>
          <cell r="CF198"/>
          <cell r="CG198">
            <v>0</v>
          </cell>
          <cell r="CH198"/>
          <cell r="CI198">
            <v>0</v>
          </cell>
          <cell r="CJ198"/>
          <cell r="CK198">
            <v>0</v>
          </cell>
          <cell r="CL198"/>
          <cell r="CM198">
            <v>0</v>
          </cell>
          <cell r="CN198"/>
          <cell r="CO198">
            <v>0</v>
          </cell>
          <cell r="CP198"/>
          <cell r="CQ198">
            <v>0</v>
          </cell>
          <cell r="CR198"/>
          <cell r="CS198">
            <v>0</v>
          </cell>
          <cell r="CT198"/>
          <cell r="CU198">
            <v>0</v>
          </cell>
          <cell r="CV198"/>
          <cell r="CW198">
            <v>0</v>
          </cell>
          <cell r="CX198"/>
          <cell r="CY198">
            <v>0</v>
          </cell>
          <cell r="CZ198"/>
          <cell r="DA198">
            <v>0</v>
          </cell>
          <cell r="DB198"/>
          <cell r="DC198">
            <v>0</v>
          </cell>
          <cell r="DD198"/>
          <cell r="DE198">
            <v>0</v>
          </cell>
          <cell r="DF198"/>
          <cell r="DG198">
            <v>0</v>
          </cell>
          <cell r="DH198"/>
          <cell r="DI198">
            <v>0</v>
          </cell>
          <cell r="DJ198"/>
          <cell r="DK198">
            <v>0</v>
          </cell>
          <cell r="DL198"/>
          <cell r="DM198">
            <v>0</v>
          </cell>
          <cell r="DN198"/>
          <cell r="DO198">
            <v>0</v>
          </cell>
          <cell r="DP198"/>
          <cell r="DQ198">
            <v>0</v>
          </cell>
          <cell r="DR198"/>
          <cell r="DS198">
            <v>0</v>
          </cell>
          <cell r="DT198"/>
          <cell r="DU198">
            <v>0</v>
          </cell>
          <cell r="DV198"/>
          <cell r="DW198">
            <v>0</v>
          </cell>
          <cell r="DX198"/>
          <cell r="DY198">
            <v>0</v>
          </cell>
          <cell r="DZ198"/>
          <cell r="EA198">
            <v>0</v>
          </cell>
          <cell r="EB198"/>
          <cell r="EC198">
            <v>0</v>
          </cell>
          <cell r="ED198"/>
          <cell r="EE198">
            <v>0</v>
          </cell>
          <cell r="EF198"/>
          <cell r="EG198">
            <v>0</v>
          </cell>
          <cell r="EH198"/>
          <cell r="EI198">
            <v>0</v>
          </cell>
          <cell r="EJ198"/>
          <cell r="EK198">
            <v>0</v>
          </cell>
          <cell r="EL198"/>
          <cell r="EM198">
            <v>0</v>
          </cell>
          <cell r="EN198"/>
          <cell r="EO198">
            <v>0</v>
          </cell>
          <cell r="EP198"/>
          <cell r="EQ198">
            <v>0</v>
          </cell>
          <cell r="ER198"/>
          <cell r="ES198">
            <v>0</v>
          </cell>
          <cell r="ET198"/>
          <cell r="EU198">
            <v>0</v>
          </cell>
          <cell r="EV198"/>
          <cell r="EW198">
            <v>0</v>
          </cell>
          <cell r="EX198"/>
          <cell r="EY198">
            <v>0</v>
          </cell>
          <cell r="EZ198"/>
          <cell r="FA198">
            <v>0</v>
          </cell>
          <cell r="FB198"/>
          <cell r="FC198">
            <v>0</v>
          </cell>
          <cell r="FD198"/>
          <cell r="FE198">
            <v>0</v>
          </cell>
          <cell r="FF198"/>
          <cell r="FG198">
            <v>0</v>
          </cell>
          <cell r="FH198"/>
          <cell r="FI198">
            <v>0</v>
          </cell>
          <cell r="FJ198"/>
          <cell r="FK198">
            <v>0</v>
          </cell>
          <cell r="FL198"/>
          <cell r="FM198">
            <v>0</v>
          </cell>
          <cell r="FN198"/>
          <cell r="FO198">
            <v>0</v>
          </cell>
          <cell r="FP198"/>
          <cell r="FQ198">
            <v>0</v>
          </cell>
          <cell r="FR198"/>
          <cell r="FS198">
            <v>0</v>
          </cell>
          <cell r="FT198"/>
          <cell r="FU198">
            <v>0</v>
          </cell>
          <cell r="FV198"/>
          <cell r="FW198">
            <v>0</v>
          </cell>
          <cell r="FX198"/>
          <cell r="FY198">
            <v>0</v>
          </cell>
          <cell r="FZ198"/>
          <cell r="GA198">
            <v>0</v>
          </cell>
          <cell r="GB198"/>
          <cell r="GC198">
            <v>0</v>
          </cell>
          <cell r="GD198"/>
          <cell r="GE198">
            <v>0</v>
          </cell>
          <cell r="GF198"/>
          <cell r="GG198">
            <v>0</v>
          </cell>
          <cell r="GH198"/>
          <cell r="GI198">
            <v>0</v>
          </cell>
          <cell r="GJ198"/>
          <cell r="GK198">
            <v>0</v>
          </cell>
          <cell r="GL198"/>
          <cell r="GM198">
            <v>0</v>
          </cell>
          <cell r="GN198"/>
          <cell r="GO198">
            <v>0</v>
          </cell>
          <cell r="GP198"/>
          <cell r="GQ198">
            <v>0</v>
          </cell>
          <cell r="GR198"/>
          <cell r="GS198">
            <v>0</v>
          </cell>
          <cell r="GT198"/>
          <cell r="GU198">
            <v>0</v>
          </cell>
          <cell r="GV198"/>
          <cell r="GW198">
            <v>0</v>
          </cell>
          <cell r="GX198"/>
          <cell r="GY198">
            <v>0</v>
          </cell>
          <cell r="GZ198"/>
          <cell r="HA198">
            <v>0</v>
          </cell>
          <cell r="HB198"/>
          <cell r="HC198">
            <v>0</v>
          </cell>
          <cell r="HD198"/>
          <cell r="HE198">
            <v>0</v>
          </cell>
          <cell r="HF198"/>
          <cell r="HG198">
            <v>0</v>
          </cell>
          <cell r="HH198"/>
          <cell r="HI198">
            <v>0</v>
          </cell>
          <cell r="HJ198"/>
          <cell r="HK198">
            <v>0</v>
          </cell>
          <cell r="HL198"/>
          <cell r="HM198">
            <v>0</v>
          </cell>
          <cell r="HN198"/>
          <cell r="HO198">
            <v>0</v>
          </cell>
          <cell r="HP198"/>
          <cell r="HQ198">
            <v>0</v>
          </cell>
          <cell r="HR198"/>
          <cell r="HS198">
            <v>0</v>
          </cell>
          <cell r="HT198"/>
          <cell r="HU198">
            <v>0</v>
          </cell>
          <cell r="HV198"/>
          <cell r="HW198">
            <v>0</v>
          </cell>
          <cell r="HX198"/>
          <cell r="HY198">
            <v>0</v>
          </cell>
          <cell r="HZ198"/>
          <cell r="IA198">
            <v>0</v>
          </cell>
          <cell r="IB198"/>
          <cell r="IC198">
            <v>0</v>
          </cell>
          <cell r="ID198"/>
          <cell r="IE198">
            <v>0</v>
          </cell>
          <cell r="IF198"/>
          <cell r="IG198">
            <v>0</v>
          </cell>
          <cell r="IH198"/>
          <cell r="II198">
            <v>0</v>
          </cell>
          <cell r="IJ198"/>
          <cell r="IK198">
            <v>0</v>
          </cell>
          <cell r="IL198"/>
          <cell r="IM198">
            <v>0</v>
          </cell>
          <cell r="IN198"/>
          <cell r="IO198">
            <v>0</v>
          </cell>
          <cell r="IP198"/>
          <cell r="IQ198">
            <v>0</v>
          </cell>
          <cell r="IR198"/>
          <cell r="IS198">
            <v>0</v>
          </cell>
          <cell r="IT198"/>
          <cell r="IU198">
            <v>0</v>
          </cell>
          <cell r="IV198"/>
          <cell r="IW198">
            <v>0</v>
          </cell>
          <cell r="IX198"/>
          <cell r="IY198">
            <v>0</v>
          </cell>
          <cell r="IZ198"/>
          <cell r="JA198">
            <v>0</v>
          </cell>
          <cell r="JB198"/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0</v>
          </cell>
          <cell r="JI198">
            <v>0</v>
          </cell>
          <cell r="JJ198">
            <v>0</v>
          </cell>
          <cell r="JK198">
            <v>0</v>
          </cell>
          <cell r="JL198"/>
          <cell r="JM198">
            <v>0</v>
          </cell>
          <cell r="JN198">
            <v>0</v>
          </cell>
          <cell r="JO198">
            <v>0</v>
          </cell>
          <cell r="JP198">
            <v>0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/>
          <cell r="JW198">
            <v>0</v>
          </cell>
          <cell r="JX198">
            <v>0</v>
          </cell>
          <cell r="JY198">
            <v>0</v>
          </cell>
          <cell r="JZ198">
            <v>0</v>
          </cell>
          <cell r="KA198">
            <v>0</v>
          </cell>
          <cell r="KB198">
            <v>0</v>
          </cell>
          <cell r="KC198">
            <v>0</v>
          </cell>
          <cell r="KD198">
            <v>0</v>
          </cell>
          <cell r="KE198">
            <v>0</v>
          </cell>
          <cell r="KF198"/>
          <cell r="KG198">
            <v>0</v>
          </cell>
          <cell r="KI198"/>
          <cell r="KJ198">
            <v>0</v>
          </cell>
          <cell r="KK198"/>
          <cell r="KL198">
            <v>0</v>
          </cell>
          <cell r="KM198"/>
          <cell r="KN198">
            <v>0</v>
          </cell>
          <cell r="KO198"/>
          <cell r="KS198"/>
          <cell r="KU198">
            <v>0</v>
          </cell>
          <cell r="KW198">
            <v>0</v>
          </cell>
          <cell r="KY198">
            <v>0</v>
          </cell>
          <cell r="LA198">
            <v>0</v>
          </cell>
          <cell r="LC198">
            <v>0</v>
          </cell>
          <cell r="LE198">
            <v>0</v>
          </cell>
          <cell r="LG198">
            <v>0</v>
          </cell>
          <cell r="LI198">
            <v>0</v>
          </cell>
          <cell r="LK198">
            <v>0</v>
          </cell>
          <cell r="LM198">
            <v>0</v>
          </cell>
          <cell r="LO198">
            <v>0</v>
          </cell>
          <cell r="LQ198"/>
          <cell r="LR198">
            <v>0</v>
          </cell>
          <cell r="LS198"/>
          <cell r="LT198">
            <v>0</v>
          </cell>
          <cell r="LU198"/>
          <cell r="LV198">
            <v>0</v>
          </cell>
          <cell r="LW198"/>
          <cell r="MA198"/>
          <cell r="MC198"/>
          <cell r="ME198"/>
          <cell r="MG198"/>
          <cell r="MI198"/>
          <cell r="MK198"/>
          <cell r="MM198"/>
          <cell r="MO198"/>
          <cell r="MQ198"/>
          <cell r="MS198"/>
          <cell r="MU198"/>
          <cell r="MW198"/>
          <cell r="MX198">
            <v>0</v>
          </cell>
          <cell r="MY198"/>
          <cell r="MZ198">
            <v>0</v>
          </cell>
          <cell r="NA198"/>
          <cell r="NB198">
            <v>0</v>
          </cell>
          <cell r="NC198"/>
          <cell r="ND198">
            <v>0</v>
          </cell>
          <cell r="NE198"/>
          <cell r="NF198">
            <v>0</v>
          </cell>
          <cell r="NH198"/>
          <cell r="NI198">
            <v>0</v>
          </cell>
          <cell r="NJ198"/>
          <cell r="NK198">
            <v>0</v>
          </cell>
        </row>
        <row r="199">
          <cell r="B199" t="e">
            <v>#REF!</v>
          </cell>
          <cell r="C199">
            <v>0</v>
          </cell>
          <cell r="D199"/>
          <cell r="E199">
            <v>0</v>
          </cell>
          <cell r="F199"/>
          <cell r="G199">
            <v>0</v>
          </cell>
          <cell r="H199"/>
          <cell r="I199">
            <v>0</v>
          </cell>
          <cell r="J199"/>
          <cell r="K199">
            <v>0</v>
          </cell>
          <cell r="L199"/>
          <cell r="M199">
            <v>0</v>
          </cell>
          <cell r="N199"/>
          <cell r="O199">
            <v>0</v>
          </cell>
          <cell r="P199"/>
          <cell r="Q199">
            <v>0</v>
          </cell>
          <cell r="R199"/>
          <cell r="S199">
            <v>0</v>
          </cell>
          <cell r="T199"/>
          <cell r="U199">
            <v>0</v>
          </cell>
          <cell r="V199"/>
          <cell r="W199">
            <v>0</v>
          </cell>
          <cell r="X199"/>
          <cell r="Y199">
            <v>0</v>
          </cell>
          <cell r="Z199"/>
          <cell r="AA199">
            <v>0</v>
          </cell>
          <cell r="AB199"/>
          <cell r="AC199">
            <v>0</v>
          </cell>
          <cell r="AD199"/>
          <cell r="AE199">
            <v>0</v>
          </cell>
          <cell r="AF199"/>
          <cell r="AG199">
            <v>0</v>
          </cell>
          <cell r="AH199"/>
          <cell r="AI199">
            <v>0</v>
          </cell>
          <cell r="AJ199"/>
          <cell r="AK199">
            <v>0</v>
          </cell>
          <cell r="AL199"/>
          <cell r="AM199">
            <v>0</v>
          </cell>
          <cell r="AN199"/>
          <cell r="AO199">
            <v>0</v>
          </cell>
          <cell r="AP199"/>
          <cell r="AQ199">
            <v>0</v>
          </cell>
          <cell r="AR199"/>
          <cell r="AS199">
            <v>0</v>
          </cell>
          <cell r="AT199"/>
          <cell r="AU199">
            <v>0</v>
          </cell>
          <cell r="AV199"/>
          <cell r="AW199">
            <v>0</v>
          </cell>
          <cell r="AX199"/>
          <cell r="AY199">
            <v>0</v>
          </cell>
          <cell r="AZ199"/>
          <cell r="BA199">
            <v>0</v>
          </cell>
          <cell r="BB199"/>
          <cell r="BC199">
            <v>0</v>
          </cell>
          <cell r="BD199"/>
          <cell r="BE199">
            <v>0</v>
          </cell>
          <cell r="BF199"/>
          <cell r="BG199">
            <v>0</v>
          </cell>
          <cell r="BH199"/>
          <cell r="BI199">
            <v>0</v>
          </cell>
          <cell r="BJ199"/>
          <cell r="BK199">
            <v>0</v>
          </cell>
          <cell r="BL199"/>
          <cell r="BM199">
            <v>0</v>
          </cell>
          <cell r="BN199"/>
          <cell r="BO199">
            <v>0</v>
          </cell>
          <cell r="BP199"/>
          <cell r="BQ199">
            <v>0</v>
          </cell>
          <cell r="BR199"/>
          <cell r="BS199">
            <v>0</v>
          </cell>
          <cell r="BT199"/>
          <cell r="BU199">
            <v>0</v>
          </cell>
          <cell r="BV199"/>
          <cell r="BW199">
            <v>0</v>
          </cell>
          <cell r="BX199"/>
          <cell r="BY199">
            <v>0</v>
          </cell>
          <cell r="BZ199"/>
          <cell r="CA199">
            <v>0</v>
          </cell>
          <cell r="CB199"/>
          <cell r="CC199">
            <v>0</v>
          </cell>
          <cell r="CD199"/>
          <cell r="CE199">
            <v>0</v>
          </cell>
          <cell r="CF199"/>
          <cell r="CG199">
            <v>0</v>
          </cell>
          <cell r="CH199"/>
          <cell r="CI199">
            <v>0</v>
          </cell>
          <cell r="CJ199"/>
          <cell r="CK199">
            <v>0</v>
          </cell>
          <cell r="CL199"/>
          <cell r="CM199">
            <v>0</v>
          </cell>
          <cell r="CN199"/>
          <cell r="CO199">
            <v>0</v>
          </cell>
          <cell r="CP199"/>
          <cell r="CQ199">
            <v>0</v>
          </cell>
          <cell r="CR199"/>
          <cell r="CS199">
            <v>0</v>
          </cell>
          <cell r="CT199"/>
          <cell r="CU199">
            <v>0</v>
          </cell>
          <cell r="CV199"/>
          <cell r="CW199">
            <v>0</v>
          </cell>
          <cell r="CX199"/>
          <cell r="CY199">
            <v>0</v>
          </cell>
          <cell r="CZ199"/>
          <cell r="DA199">
            <v>0</v>
          </cell>
          <cell r="DB199"/>
          <cell r="DC199">
            <v>0</v>
          </cell>
          <cell r="DD199"/>
          <cell r="DE199">
            <v>0</v>
          </cell>
          <cell r="DF199"/>
          <cell r="DG199">
            <v>0</v>
          </cell>
          <cell r="DH199"/>
          <cell r="DI199">
            <v>0</v>
          </cell>
          <cell r="DJ199"/>
          <cell r="DK199">
            <v>0</v>
          </cell>
          <cell r="DL199"/>
          <cell r="DM199">
            <v>0</v>
          </cell>
          <cell r="DN199"/>
          <cell r="DO199">
            <v>0</v>
          </cell>
          <cell r="DP199"/>
          <cell r="DQ199">
            <v>0</v>
          </cell>
          <cell r="DR199"/>
          <cell r="DS199">
            <v>0</v>
          </cell>
          <cell r="DT199"/>
          <cell r="DU199">
            <v>0</v>
          </cell>
          <cell r="DV199"/>
          <cell r="DW199">
            <v>0</v>
          </cell>
          <cell r="DX199"/>
          <cell r="DY199">
            <v>0</v>
          </cell>
          <cell r="DZ199"/>
          <cell r="EA199">
            <v>0</v>
          </cell>
          <cell r="EB199"/>
          <cell r="EC199">
            <v>0</v>
          </cell>
          <cell r="ED199"/>
          <cell r="EE199">
            <v>0</v>
          </cell>
          <cell r="EF199"/>
          <cell r="EG199">
            <v>0</v>
          </cell>
          <cell r="EH199"/>
          <cell r="EI199">
            <v>0</v>
          </cell>
          <cell r="EJ199"/>
          <cell r="EK199">
            <v>0</v>
          </cell>
          <cell r="EL199"/>
          <cell r="EM199">
            <v>0</v>
          </cell>
          <cell r="EN199"/>
          <cell r="EO199">
            <v>0</v>
          </cell>
          <cell r="EP199"/>
          <cell r="EQ199">
            <v>0</v>
          </cell>
          <cell r="ER199"/>
          <cell r="ES199">
            <v>0</v>
          </cell>
          <cell r="ET199"/>
          <cell r="EU199">
            <v>0</v>
          </cell>
          <cell r="EV199"/>
          <cell r="EW199">
            <v>0</v>
          </cell>
          <cell r="EX199"/>
          <cell r="EY199">
            <v>0</v>
          </cell>
          <cell r="EZ199"/>
          <cell r="FA199">
            <v>0</v>
          </cell>
          <cell r="FB199"/>
          <cell r="FC199">
            <v>0</v>
          </cell>
          <cell r="FD199"/>
          <cell r="FE199">
            <v>0</v>
          </cell>
          <cell r="FF199"/>
          <cell r="FG199">
            <v>0</v>
          </cell>
          <cell r="FH199"/>
          <cell r="FI199">
            <v>0</v>
          </cell>
          <cell r="FJ199"/>
          <cell r="FK199">
            <v>0</v>
          </cell>
          <cell r="FL199"/>
          <cell r="FM199">
            <v>0</v>
          </cell>
          <cell r="FN199"/>
          <cell r="FO199">
            <v>0</v>
          </cell>
          <cell r="FP199"/>
          <cell r="FQ199">
            <v>0</v>
          </cell>
          <cell r="FR199"/>
          <cell r="FS199">
            <v>0</v>
          </cell>
          <cell r="FT199"/>
          <cell r="FU199">
            <v>0</v>
          </cell>
          <cell r="FV199"/>
          <cell r="FW199">
            <v>0</v>
          </cell>
          <cell r="FX199"/>
          <cell r="FY199">
            <v>0</v>
          </cell>
          <cell r="FZ199"/>
          <cell r="GA199">
            <v>0</v>
          </cell>
          <cell r="GB199"/>
          <cell r="GC199">
            <v>0</v>
          </cell>
          <cell r="GD199"/>
          <cell r="GE199">
            <v>0</v>
          </cell>
          <cell r="GF199"/>
          <cell r="GG199">
            <v>0</v>
          </cell>
          <cell r="GH199"/>
          <cell r="GI199">
            <v>0</v>
          </cell>
          <cell r="GJ199"/>
          <cell r="GK199">
            <v>0</v>
          </cell>
          <cell r="GL199"/>
          <cell r="GM199">
            <v>0</v>
          </cell>
          <cell r="GN199"/>
          <cell r="GO199">
            <v>0</v>
          </cell>
          <cell r="GP199"/>
          <cell r="GQ199">
            <v>0</v>
          </cell>
          <cell r="GR199"/>
          <cell r="GS199">
            <v>0</v>
          </cell>
          <cell r="GT199"/>
          <cell r="GU199">
            <v>0</v>
          </cell>
          <cell r="GV199"/>
          <cell r="GW199">
            <v>0</v>
          </cell>
          <cell r="GX199"/>
          <cell r="GY199">
            <v>0</v>
          </cell>
          <cell r="GZ199"/>
          <cell r="HA199">
            <v>0</v>
          </cell>
          <cell r="HB199"/>
          <cell r="HC199">
            <v>0</v>
          </cell>
          <cell r="HD199"/>
          <cell r="HE199">
            <v>0</v>
          </cell>
          <cell r="HF199"/>
          <cell r="HG199">
            <v>0</v>
          </cell>
          <cell r="HH199"/>
          <cell r="HI199">
            <v>0</v>
          </cell>
          <cell r="HJ199"/>
          <cell r="HK199">
            <v>0</v>
          </cell>
          <cell r="HL199"/>
          <cell r="HM199">
            <v>0</v>
          </cell>
          <cell r="HN199"/>
          <cell r="HO199">
            <v>0</v>
          </cell>
          <cell r="HP199"/>
          <cell r="HQ199">
            <v>0</v>
          </cell>
          <cell r="HR199"/>
          <cell r="HS199">
            <v>0</v>
          </cell>
          <cell r="HT199"/>
          <cell r="HU199">
            <v>0</v>
          </cell>
          <cell r="HV199"/>
          <cell r="HW199">
            <v>0</v>
          </cell>
          <cell r="HX199"/>
          <cell r="HY199">
            <v>0</v>
          </cell>
          <cell r="HZ199"/>
          <cell r="IA199">
            <v>0</v>
          </cell>
          <cell r="IB199"/>
          <cell r="IC199">
            <v>0</v>
          </cell>
          <cell r="ID199"/>
          <cell r="IE199">
            <v>0</v>
          </cell>
          <cell r="IF199"/>
          <cell r="IG199">
            <v>0</v>
          </cell>
          <cell r="IH199"/>
          <cell r="II199">
            <v>0</v>
          </cell>
          <cell r="IJ199"/>
          <cell r="IK199">
            <v>0</v>
          </cell>
          <cell r="IL199"/>
          <cell r="IM199">
            <v>0</v>
          </cell>
          <cell r="IN199"/>
          <cell r="IO199">
            <v>0</v>
          </cell>
          <cell r="IP199"/>
          <cell r="IQ199">
            <v>0</v>
          </cell>
          <cell r="IR199"/>
          <cell r="IS199">
            <v>0</v>
          </cell>
          <cell r="IT199"/>
          <cell r="IU199">
            <v>0</v>
          </cell>
          <cell r="IV199"/>
          <cell r="IW199">
            <v>0</v>
          </cell>
          <cell r="IX199"/>
          <cell r="IY199">
            <v>0</v>
          </cell>
          <cell r="IZ199"/>
          <cell r="JA199">
            <v>0</v>
          </cell>
          <cell r="JB199"/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0</v>
          </cell>
          <cell r="JI199">
            <v>0</v>
          </cell>
          <cell r="JJ199">
            <v>0</v>
          </cell>
          <cell r="JK199">
            <v>0</v>
          </cell>
          <cell r="JL199"/>
          <cell r="JM199">
            <v>0</v>
          </cell>
          <cell r="JN199">
            <v>0</v>
          </cell>
          <cell r="JO199">
            <v>0</v>
          </cell>
          <cell r="JP199">
            <v>0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/>
          <cell r="JW199">
            <v>0</v>
          </cell>
          <cell r="JX199">
            <v>0</v>
          </cell>
          <cell r="JY199">
            <v>0</v>
          </cell>
          <cell r="JZ199">
            <v>0</v>
          </cell>
          <cell r="KA199">
            <v>0</v>
          </cell>
          <cell r="KB199">
            <v>0</v>
          </cell>
          <cell r="KC199">
            <v>0</v>
          </cell>
          <cell r="KD199">
            <v>0</v>
          </cell>
          <cell r="KE199">
            <v>0</v>
          </cell>
          <cell r="KF199"/>
          <cell r="KG199">
            <v>0</v>
          </cell>
          <cell r="KI199"/>
          <cell r="KJ199">
            <v>0</v>
          </cell>
          <cell r="KK199"/>
          <cell r="KL199">
            <v>0</v>
          </cell>
          <cell r="KM199"/>
          <cell r="KN199">
            <v>0</v>
          </cell>
          <cell r="KO199"/>
          <cell r="KS199"/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KZ199">
            <v>0</v>
          </cell>
          <cell r="LA199">
            <v>0</v>
          </cell>
          <cell r="LB199">
            <v>0</v>
          </cell>
          <cell r="LC199">
            <v>0</v>
          </cell>
          <cell r="LD199">
            <v>0</v>
          </cell>
          <cell r="LE199">
            <v>0</v>
          </cell>
          <cell r="LF199">
            <v>0</v>
          </cell>
          <cell r="LG199">
            <v>0</v>
          </cell>
          <cell r="LH199">
            <v>0</v>
          </cell>
          <cell r="LI199">
            <v>0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0</v>
          </cell>
          <cell r="LQ199"/>
          <cell r="LR199">
            <v>0</v>
          </cell>
          <cell r="LS199"/>
          <cell r="LT199">
            <v>0</v>
          </cell>
          <cell r="LU199"/>
          <cell r="LV199">
            <v>0</v>
          </cell>
          <cell r="LW199"/>
          <cell r="MA199"/>
          <cell r="MC199"/>
          <cell r="ME199"/>
          <cell r="MG199"/>
          <cell r="MI199"/>
          <cell r="MK199"/>
          <cell r="MM199"/>
          <cell r="MO199"/>
          <cell r="MQ199"/>
          <cell r="MS199"/>
          <cell r="MU199"/>
          <cell r="MW199"/>
          <cell r="MX199">
            <v>0</v>
          </cell>
          <cell r="MY199"/>
          <cell r="MZ199">
            <v>0</v>
          </cell>
          <cell r="NA199"/>
          <cell r="NB199">
            <v>0</v>
          </cell>
          <cell r="NC199"/>
          <cell r="ND199">
            <v>0</v>
          </cell>
          <cell r="NE199"/>
          <cell r="NF199">
            <v>0</v>
          </cell>
          <cell r="NH199"/>
          <cell r="NI199">
            <v>0</v>
          </cell>
          <cell r="NJ199"/>
          <cell r="NK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</v>
          </cell>
          <cell r="GQ200">
            <v>0</v>
          </cell>
          <cell r="GR200">
            <v>0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0</v>
          </cell>
          <cell r="GX200">
            <v>0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  <cell r="HF200">
            <v>0</v>
          </cell>
          <cell r="HG200">
            <v>0</v>
          </cell>
          <cell r="HH200">
            <v>0</v>
          </cell>
          <cell r="HJ200">
            <v>0</v>
          </cell>
          <cell r="HL200">
            <v>0</v>
          </cell>
          <cell r="HN200">
            <v>0</v>
          </cell>
          <cell r="HP200">
            <v>0</v>
          </cell>
          <cell r="HQ200">
            <v>0</v>
          </cell>
          <cell r="HR200">
            <v>0</v>
          </cell>
          <cell r="HT200">
            <v>0</v>
          </cell>
          <cell r="HV200">
            <v>0</v>
          </cell>
          <cell r="HX200">
            <v>0</v>
          </cell>
          <cell r="HZ200">
            <v>0</v>
          </cell>
          <cell r="IA200">
            <v>0</v>
          </cell>
          <cell r="IB200">
            <v>0</v>
          </cell>
          <cell r="ID200">
            <v>0</v>
          </cell>
          <cell r="IF200">
            <v>0</v>
          </cell>
          <cell r="IH200">
            <v>0</v>
          </cell>
          <cell r="IJ200">
            <v>0</v>
          </cell>
          <cell r="IK200">
            <v>0</v>
          </cell>
          <cell r="IL200">
            <v>0</v>
          </cell>
          <cell r="IN200">
            <v>0</v>
          </cell>
          <cell r="IP200">
            <v>0</v>
          </cell>
          <cell r="IR200">
            <v>0</v>
          </cell>
          <cell r="IT200">
            <v>0</v>
          </cell>
          <cell r="IU200">
            <v>0</v>
          </cell>
          <cell r="IV200">
            <v>0</v>
          </cell>
          <cell r="IX200">
            <v>0</v>
          </cell>
          <cell r="IZ200">
            <v>0</v>
          </cell>
          <cell r="JB200">
            <v>0</v>
          </cell>
          <cell r="JD200">
            <v>0</v>
          </cell>
          <cell r="JE200">
            <v>0</v>
          </cell>
          <cell r="JF200">
            <v>0</v>
          </cell>
          <cell r="JH200">
            <v>0</v>
          </cell>
          <cell r="JJ200">
            <v>0</v>
          </cell>
          <cell r="JL200">
            <v>0</v>
          </cell>
          <cell r="JN200">
            <v>0</v>
          </cell>
          <cell r="JO200">
            <v>0</v>
          </cell>
          <cell r="JP200">
            <v>0</v>
          </cell>
          <cell r="JR200">
            <v>0</v>
          </cell>
          <cell r="JT200">
            <v>0</v>
          </cell>
          <cell r="JV200">
            <v>0</v>
          </cell>
          <cell r="JX200">
            <v>0</v>
          </cell>
          <cell r="JY200">
            <v>0</v>
          </cell>
          <cell r="JZ200">
            <v>0</v>
          </cell>
          <cell r="KB200">
            <v>0</v>
          </cell>
          <cell r="KD200">
            <v>0</v>
          </cell>
          <cell r="KF200">
            <v>0</v>
          </cell>
          <cell r="KI200">
            <v>0</v>
          </cell>
          <cell r="KJ200">
            <v>0</v>
          </cell>
          <cell r="KK200">
            <v>0</v>
          </cell>
          <cell r="KM200">
            <v>0</v>
          </cell>
          <cell r="KO200">
            <v>0</v>
          </cell>
          <cell r="LQ200">
            <v>0</v>
          </cell>
          <cell r="LR200">
            <v>0</v>
          </cell>
          <cell r="LS200">
            <v>0</v>
          </cell>
          <cell r="LU200">
            <v>0</v>
          </cell>
          <cell r="LW200">
            <v>0</v>
          </cell>
          <cell r="MX200">
            <v>0</v>
          </cell>
          <cell r="MZ200">
            <v>0</v>
          </cell>
          <cell r="NB200">
            <v>0</v>
          </cell>
          <cell r="ND200">
            <v>0</v>
          </cell>
          <cell r="NF200">
            <v>0</v>
          </cell>
          <cell r="NI200">
            <v>0</v>
          </cell>
          <cell r="NK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0</v>
          </cell>
          <cell r="GW201">
            <v>0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  <cell r="HF201">
            <v>0</v>
          </cell>
          <cell r="HG201">
            <v>0</v>
          </cell>
          <cell r="HH201">
            <v>0</v>
          </cell>
          <cell r="HJ201">
            <v>0</v>
          </cell>
          <cell r="HL201">
            <v>0</v>
          </cell>
          <cell r="HN201">
            <v>0</v>
          </cell>
          <cell r="HP201">
            <v>0</v>
          </cell>
          <cell r="HQ201">
            <v>0</v>
          </cell>
          <cell r="HR201">
            <v>0</v>
          </cell>
          <cell r="HT201">
            <v>0</v>
          </cell>
          <cell r="HV201">
            <v>0</v>
          </cell>
          <cell r="HX201">
            <v>0</v>
          </cell>
          <cell r="HZ201">
            <v>0</v>
          </cell>
          <cell r="IA201">
            <v>0</v>
          </cell>
          <cell r="IB201">
            <v>0</v>
          </cell>
          <cell r="ID201">
            <v>0</v>
          </cell>
          <cell r="IF201">
            <v>0</v>
          </cell>
          <cell r="IH201">
            <v>0</v>
          </cell>
          <cell r="IJ201">
            <v>0</v>
          </cell>
          <cell r="IK201">
            <v>0</v>
          </cell>
          <cell r="IL201">
            <v>0</v>
          </cell>
          <cell r="IN201">
            <v>0</v>
          </cell>
          <cell r="IP201">
            <v>0</v>
          </cell>
          <cell r="IR201">
            <v>0</v>
          </cell>
          <cell r="IT201">
            <v>0</v>
          </cell>
          <cell r="IU201">
            <v>0</v>
          </cell>
          <cell r="IV201">
            <v>0</v>
          </cell>
          <cell r="IX201">
            <v>0</v>
          </cell>
          <cell r="IZ201">
            <v>0</v>
          </cell>
          <cell r="JB201">
            <v>0</v>
          </cell>
          <cell r="JD201">
            <v>0</v>
          </cell>
          <cell r="JE201">
            <v>0</v>
          </cell>
          <cell r="JF201">
            <v>0</v>
          </cell>
          <cell r="JH201">
            <v>0</v>
          </cell>
          <cell r="JJ201">
            <v>0</v>
          </cell>
          <cell r="JL201">
            <v>0</v>
          </cell>
          <cell r="JN201">
            <v>0</v>
          </cell>
          <cell r="JO201">
            <v>0</v>
          </cell>
          <cell r="JP201">
            <v>0</v>
          </cell>
          <cell r="JR201">
            <v>0</v>
          </cell>
          <cell r="JT201">
            <v>0</v>
          </cell>
          <cell r="JV201">
            <v>0</v>
          </cell>
          <cell r="JX201">
            <v>0</v>
          </cell>
          <cell r="JY201">
            <v>0</v>
          </cell>
          <cell r="JZ201">
            <v>0</v>
          </cell>
          <cell r="KB201">
            <v>0</v>
          </cell>
          <cell r="KD201">
            <v>0</v>
          </cell>
          <cell r="KF201">
            <v>0</v>
          </cell>
          <cell r="KI201">
            <v>0</v>
          </cell>
          <cell r="KJ201">
            <v>0</v>
          </cell>
          <cell r="KK201">
            <v>0</v>
          </cell>
          <cell r="KM201">
            <v>0</v>
          </cell>
          <cell r="KO201">
            <v>0</v>
          </cell>
          <cell r="LQ201">
            <v>0</v>
          </cell>
          <cell r="LR201">
            <v>0</v>
          </cell>
          <cell r="LS201">
            <v>0</v>
          </cell>
          <cell r="LU201">
            <v>0</v>
          </cell>
          <cell r="LW201">
            <v>0</v>
          </cell>
          <cell r="MX201">
            <v>0</v>
          </cell>
          <cell r="MZ201">
            <v>0</v>
          </cell>
          <cell r="NB201">
            <v>0</v>
          </cell>
          <cell r="ND201">
            <v>0</v>
          </cell>
          <cell r="NF201">
            <v>0</v>
          </cell>
          <cell r="NI201">
            <v>0</v>
          </cell>
          <cell r="NK201">
            <v>0</v>
          </cell>
        </row>
        <row r="202">
          <cell r="B202" t="e">
            <v>#REF!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  <cell r="HF202">
            <v>0</v>
          </cell>
          <cell r="HG202">
            <v>0</v>
          </cell>
          <cell r="HH202">
            <v>0</v>
          </cell>
          <cell r="HJ202">
            <v>0</v>
          </cell>
          <cell r="HL202">
            <v>0</v>
          </cell>
          <cell r="HN202">
            <v>0</v>
          </cell>
          <cell r="HP202">
            <v>0</v>
          </cell>
          <cell r="HQ202">
            <v>0</v>
          </cell>
          <cell r="HR202">
            <v>0</v>
          </cell>
          <cell r="HT202">
            <v>0</v>
          </cell>
          <cell r="HV202">
            <v>0</v>
          </cell>
          <cell r="HX202">
            <v>0</v>
          </cell>
          <cell r="HZ202">
            <v>0</v>
          </cell>
          <cell r="IA202">
            <v>0</v>
          </cell>
          <cell r="IB202">
            <v>0</v>
          </cell>
          <cell r="ID202">
            <v>0</v>
          </cell>
          <cell r="IF202">
            <v>0</v>
          </cell>
          <cell r="IH202">
            <v>0</v>
          </cell>
          <cell r="IJ202">
            <v>0</v>
          </cell>
          <cell r="IK202">
            <v>0</v>
          </cell>
          <cell r="IL202">
            <v>0</v>
          </cell>
          <cell r="IN202">
            <v>0</v>
          </cell>
          <cell r="IP202">
            <v>0</v>
          </cell>
          <cell r="IR202">
            <v>0</v>
          </cell>
          <cell r="IT202">
            <v>0</v>
          </cell>
          <cell r="IU202">
            <v>0</v>
          </cell>
          <cell r="IV202">
            <v>0</v>
          </cell>
          <cell r="IX202">
            <v>0</v>
          </cell>
          <cell r="IZ202">
            <v>0</v>
          </cell>
          <cell r="JB202">
            <v>0</v>
          </cell>
          <cell r="JD202">
            <v>0</v>
          </cell>
          <cell r="JE202">
            <v>0</v>
          </cell>
          <cell r="JF202">
            <v>0</v>
          </cell>
          <cell r="JH202">
            <v>0</v>
          </cell>
          <cell r="JJ202">
            <v>0</v>
          </cell>
          <cell r="JL202">
            <v>0</v>
          </cell>
          <cell r="JN202">
            <v>0</v>
          </cell>
          <cell r="JO202">
            <v>0</v>
          </cell>
          <cell r="JP202">
            <v>0</v>
          </cell>
          <cell r="JR202">
            <v>0</v>
          </cell>
          <cell r="JT202">
            <v>0</v>
          </cell>
          <cell r="JV202">
            <v>0</v>
          </cell>
          <cell r="JX202">
            <v>0</v>
          </cell>
          <cell r="JY202">
            <v>0</v>
          </cell>
          <cell r="JZ202">
            <v>0</v>
          </cell>
          <cell r="KB202">
            <v>0</v>
          </cell>
          <cell r="KD202">
            <v>0</v>
          </cell>
          <cell r="KF202">
            <v>0</v>
          </cell>
          <cell r="KI202">
            <v>0</v>
          </cell>
          <cell r="KJ202">
            <v>0</v>
          </cell>
          <cell r="KK202">
            <v>0</v>
          </cell>
          <cell r="KM202">
            <v>0</v>
          </cell>
          <cell r="KO202">
            <v>0</v>
          </cell>
          <cell r="LQ202">
            <v>0</v>
          </cell>
          <cell r="LR202">
            <v>0</v>
          </cell>
          <cell r="LS202">
            <v>0</v>
          </cell>
          <cell r="LU202">
            <v>0</v>
          </cell>
          <cell r="LW202">
            <v>0</v>
          </cell>
          <cell r="MX202">
            <v>0</v>
          </cell>
          <cell r="MZ202">
            <v>0</v>
          </cell>
          <cell r="NB202">
            <v>0</v>
          </cell>
          <cell r="ND202">
            <v>0</v>
          </cell>
          <cell r="NF202">
            <v>0</v>
          </cell>
          <cell r="NI202">
            <v>0</v>
          </cell>
          <cell r="NK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0</v>
          </cell>
          <cell r="GV203">
            <v>0</v>
          </cell>
          <cell r="GW203">
            <v>0</v>
          </cell>
          <cell r="GX203">
            <v>0</v>
          </cell>
          <cell r="GY203">
            <v>0</v>
          </cell>
          <cell r="GZ203">
            <v>0</v>
          </cell>
          <cell r="HA203">
            <v>0</v>
          </cell>
          <cell r="HB203">
            <v>0</v>
          </cell>
          <cell r="HC203">
            <v>0</v>
          </cell>
          <cell r="HD203">
            <v>0</v>
          </cell>
          <cell r="HE203">
            <v>0</v>
          </cell>
          <cell r="HF203">
            <v>0</v>
          </cell>
          <cell r="HG203">
            <v>0</v>
          </cell>
          <cell r="HH203">
            <v>0</v>
          </cell>
          <cell r="HJ203">
            <v>0</v>
          </cell>
          <cell r="HL203">
            <v>0</v>
          </cell>
          <cell r="HN203">
            <v>0</v>
          </cell>
          <cell r="HP203">
            <v>0</v>
          </cell>
          <cell r="HQ203">
            <v>0</v>
          </cell>
          <cell r="HR203">
            <v>0</v>
          </cell>
          <cell r="HT203">
            <v>0</v>
          </cell>
          <cell r="HV203">
            <v>0</v>
          </cell>
          <cell r="HX203">
            <v>0</v>
          </cell>
          <cell r="HZ203">
            <v>0</v>
          </cell>
          <cell r="IA203">
            <v>0</v>
          </cell>
          <cell r="IB203">
            <v>0</v>
          </cell>
          <cell r="ID203">
            <v>0</v>
          </cell>
          <cell r="IF203">
            <v>0</v>
          </cell>
          <cell r="IH203">
            <v>0</v>
          </cell>
          <cell r="IJ203">
            <v>0</v>
          </cell>
          <cell r="IK203">
            <v>0</v>
          </cell>
          <cell r="IL203">
            <v>0</v>
          </cell>
          <cell r="IN203">
            <v>0</v>
          </cell>
          <cell r="IP203">
            <v>0</v>
          </cell>
          <cell r="IR203">
            <v>0</v>
          </cell>
          <cell r="IT203">
            <v>0</v>
          </cell>
          <cell r="IU203">
            <v>0</v>
          </cell>
          <cell r="IV203">
            <v>0</v>
          </cell>
          <cell r="IX203">
            <v>0</v>
          </cell>
          <cell r="IZ203">
            <v>0</v>
          </cell>
          <cell r="JB203">
            <v>0</v>
          </cell>
          <cell r="JD203">
            <v>0</v>
          </cell>
          <cell r="JE203">
            <v>0</v>
          </cell>
          <cell r="JF203">
            <v>0</v>
          </cell>
          <cell r="JH203">
            <v>0</v>
          </cell>
          <cell r="JJ203">
            <v>0</v>
          </cell>
          <cell r="JL203">
            <v>0</v>
          </cell>
          <cell r="JN203">
            <v>0</v>
          </cell>
          <cell r="JO203">
            <v>0</v>
          </cell>
          <cell r="JP203">
            <v>0</v>
          </cell>
          <cell r="JR203">
            <v>0</v>
          </cell>
          <cell r="JT203">
            <v>0</v>
          </cell>
          <cell r="JV203">
            <v>0</v>
          </cell>
          <cell r="JX203">
            <v>0</v>
          </cell>
          <cell r="JY203">
            <v>0</v>
          </cell>
          <cell r="JZ203">
            <v>0</v>
          </cell>
          <cell r="KB203">
            <v>0</v>
          </cell>
          <cell r="KD203">
            <v>0</v>
          </cell>
          <cell r="KF203">
            <v>0</v>
          </cell>
          <cell r="KI203">
            <v>0</v>
          </cell>
          <cell r="KJ203">
            <v>0</v>
          </cell>
          <cell r="KK203">
            <v>0</v>
          </cell>
          <cell r="KM203">
            <v>0</v>
          </cell>
          <cell r="KO203">
            <v>0</v>
          </cell>
          <cell r="LQ203">
            <v>0</v>
          </cell>
          <cell r="LR203">
            <v>0</v>
          </cell>
          <cell r="LS203">
            <v>0</v>
          </cell>
          <cell r="LU203">
            <v>0</v>
          </cell>
          <cell r="LW203">
            <v>0</v>
          </cell>
          <cell r="MX203">
            <v>0</v>
          </cell>
          <cell r="MZ203">
            <v>0</v>
          </cell>
          <cell r="NB203">
            <v>0</v>
          </cell>
          <cell r="ND203">
            <v>0</v>
          </cell>
          <cell r="NF203">
            <v>0</v>
          </cell>
          <cell r="NI203">
            <v>0</v>
          </cell>
          <cell r="NK203">
            <v>0</v>
          </cell>
        </row>
        <row r="204">
          <cell r="B204" t="e">
            <v>#REF!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</v>
          </cell>
          <cell r="GQ204">
            <v>0</v>
          </cell>
          <cell r="GR204">
            <v>0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0</v>
          </cell>
          <cell r="GX204">
            <v>0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  <cell r="HF204">
            <v>0</v>
          </cell>
          <cell r="HG204">
            <v>0</v>
          </cell>
          <cell r="HH204">
            <v>0</v>
          </cell>
          <cell r="HJ204">
            <v>0</v>
          </cell>
          <cell r="HL204">
            <v>0</v>
          </cell>
          <cell r="HN204">
            <v>0</v>
          </cell>
          <cell r="HP204">
            <v>0</v>
          </cell>
          <cell r="HQ204">
            <v>0</v>
          </cell>
          <cell r="HR204">
            <v>0</v>
          </cell>
          <cell r="HT204">
            <v>0</v>
          </cell>
          <cell r="HV204">
            <v>0</v>
          </cell>
          <cell r="HX204">
            <v>0</v>
          </cell>
          <cell r="HZ204">
            <v>0</v>
          </cell>
          <cell r="IA204">
            <v>0</v>
          </cell>
          <cell r="IB204">
            <v>0</v>
          </cell>
          <cell r="ID204">
            <v>0</v>
          </cell>
          <cell r="IF204">
            <v>0</v>
          </cell>
          <cell r="IH204">
            <v>0</v>
          </cell>
          <cell r="IJ204">
            <v>0</v>
          </cell>
          <cell r="IK204">
            <v>0</v>
          </cell>
          <cell r="IL204">
            <v>0</v>
          </cell>
          <cell r="IN204">
            <v>0</v>
          </cell>
          <cell r="IP204">
            <v>0</v>
          </cell>
          <cell r="IR204">
            <v>0</v>
          </cell>
          <cell r="IT204">
            <v>0</v>
          </cell>
          <cell r="IU204">
            <v>0</v>
          </cell>
          <cell r="IV204">
            <v>0</v>
          </cell>
          <cell r="IX204">
            <v>0</v>
          </cell>
          <cell r="IZ204">
            <v>0</v>
          </cell>
          <cell r="JB204">
            <v>0</v>
          </cell>
          <cell r="JD204">
            <v>0</v>
          </cell>
          <cell r="JE204">
            <v>0</v>
          </cell>
          <cell r="JF204">
            <v>0</v>
          </cell>
          <cell r="JH204">
            <v>0</v>
          </cell>
          <cell r="JJ204">
            <v>0</v>
          </cell>
          <cell r="JL204">
            <v>0</v>
          </cell>
          <cell r="JN204">
            <v>0</v>
          </cell>
          <cell r="JO204">
            <v>0</v>
          </cell>
          <cell r="JP204">
            <v>0</v>
          </cell>
          <cell r="JR204">
            <v>0</v>
          </cell>
          <cell r="JT204">
            <v>0</v>
          </cell>
          <cell r="JV204">
            <v>0</v>
          </cell>
          <cell r="JX204">
            <v>0</v>
          </cell>
          <cell r="JY204">
            <v>0</v>
          </cell>
          <cell r="JZ204">
            <v>0</v>
          </cell>
          <cell r="KB204">
            <v>0</v>
          </cell>
          <cell r="KD204">
            <v>0</v>
          </cell>
          <cell r="KF204">
            <v>0</v>
          </cell>
          <cell r="KI204">
            <v>0</v>
          </cell>
          <cell r="KJ204">
            <v>0</v>
          </cell>
          <cell r="KK204">
            <v>0</v>
          </cell>
          <cell r="KM204">
            <v>0</v>
          </cell>
          <cell r="KO204">
            <v>0</v>
          </cell>
          <cell r="LQ204">
            <v>0</v>
          </cell>
          <cell r="LR204">
            <v>0</v>
          </cell>
          <cell r="LS204">
            <v>0</v>
          </cell>
          <cell r="LU204">
            <v>0</v>
          </cell>
          <cell r="LW204">
            <v>0</v>
          </cell>
          <cell r="MX204">
            <v>0</v>
          </cell>
          <cell r="MZ204">
            <v>0</v>
          </cell>
          <cell r="NB204">
            <v>0</v>
          </cell>
          <cell r="ND204">
            <v>0</v>
          </cell>
          <cell r="NF204">
            <v>0</v>
          </cell>
          <cell r="NI204">
            <v>0</v>
          </cell>
          <cell r="NK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>
            <v>0</v>
          </cell>
          <cell r="HJ205">
            <v>0</v>
          </cell>
          <cell r="HL205">
            <v>0</v>
          </cell>
          <cell r="HN205">
            <v>0</v>
          </cell>
          <cell r="HP205">
            <v>0</v>
          </cell>
          <cell r="HQ205">
            <v>0</v>
          </cell>
          <cell r="HR205">
            <v>0</v>
          </cell>
          <cell r="HT205">
            <v>0</v>
          </cell>
          <cell r="HV205">
            <v>0</v>
          </cell>
          <cell r="HX205">
            <v>0</v>
          </cell>
          <cell r="HZ205">
            <v>0</v>
          </cell>
          <cell r="IA205">
            <v>0</v>
          </cell>
          <cell r="IB205">
            <v>0</v>
          </cell>
          <cell r="ID205">
            <v>0</v>
          </cell>
          <cell r="IF205">
            <v>0</v>
          </cell>
          <cell r="IH205">
            <v>0</v>
          </cell>
          <cell r="IJ205">
            <v>0</v>
          </cell>
          <cell r="IK205">
            <v>0</v>
          </cell>
          <cell r="IL205">
            <v>0</v>
          </cell>
          <cell r="IN205">
            <v>0</v>
          </cell>
          <cell r="IP205">
            <v>0</v>
          </cell>
          <cell r="IR205">
            <v>0</v>
          </cell>
          <cell r="IT205">
            <v>0</v>
          </cell>
          <cell r="IU205">
            <v>0</v>
          </cell>
          <cell r="IV205">
            <v>0</v>
          </cell>
          <cell r="IX205">
            <v>0</v>
          </cell>
          <cell r="IZ205">
            <v>0</v>
          </cell>
          <cell r="JB205">
            <v>0</v>
          </cell>
          <cell r="JD205">
            <v>0</v>
          </cell>
          <cell r="JE205">
            <v>0</v>
          </cell>
          <cell r="JF205">
            <v>0</v>
          </cell>
          <cell r="JH205">
            <v>0</v>
          </cell>
          <cell r="JJ205">
            <v>0</v>
          </cell>
          <cell r="JL205">
            <v>0</v>
          </cell>
          <cell r="JN205">
            <v>0</v>
          </cell>
          <cell r="JO205">
            <v>0</v>
          </cell>
          <cell r="JP205">
            <v>0</v>
          </cell>
          <cell r="JR205">
            <v>0</v>
          </cell>
          <cell r="JT205">
            <v>0</v>
          </cell>
          <cell r="JV205">
            <v>0</v>
          </cell>
          <cell r="JX205">
            <v>0</v>
          </cell>
          <cell r="JY205">
            <v>0</v>
          </cell>
          <cell r="JZ205">
            <v>0</v>
          </cell>
          <cell r="KB205">
            <v>0</v>
          </cell>
          <cell r="KD205">
            <v>0</v>
          </cell>
          <cell r="KF205">
            <v>0</v>
          </cell>
          <cell r="KI205">
            <v>0</v>
          </cell>
          <cell r="KJ205">
            <v>0</v>
          </cell>
          <cell r="KK205">
            <v>0</v>
          </cell>
          <cell r="KM205">
            <v>0</v>
          </cell>
          <cell r="KO205">
            <v>0</v>
          </cell>
          <cell r="LQ205">
            <v>0</v>
          </cell>
          <cell r="LR205">
            <v>0</v>
          </cell>
          <cell r="LS205">
            <v>0</v>
          </cell>
          <cell r="LU205">
            <v>0</v>
          </cell>
          <cell r="LW205">
            <v>0</v>
          </cell>
          <cell r="MX205">
            <v>0</v>
          </cell>
          <cell r="MZ205">
            <v>0</v>
          </cell>
          <cell r="NB205">
            <v>0</v>
          </cell>
          <cell r="ND205">
            <v>0</v>
          </cell>
          <cell r="NF205">
            <v>0</v>
          </cell>
          <cell r="NI205">
            <v>0</v>
          </cell>
          <cell r="NK205">
            <v>0</v>
          </cell>
        </row>
        <row r="206">
          <cell r="B206" t="e">
            <v>#REF!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G206">
            <v>0</v>
          </cell>
          <cell r="HH206">
            <v>0</v>
          </cell>
          <cell r="HJ206">
            <v>0</v>
          </cell>
          <cell r="HL206">
            <v>0</v>
          </cell>
          <cell r="HN206">
            <v>0</v>
          </cell>
          <cell r="HP206">
            <v>0</v>
          </cell>
          <cell r="HQ206">
            <v>0</v>
          </cell>
          <cell r="HR206">
            <v>0</v>
          </cell>
          <cell r="HT206">
            <v>0</v>
          </cell>
          <cell r="HV206">
            <v>0</v>
          </cell>
          <cell r="HX206">
            <v>0</v>
          </cell>
          <cell r="HZ206">
            <v>0</v>
          </cell>
          <cell r="IA206">
            <v>0</v>
          </cell>
          <cell r="IB206">
            <v>0</v>
          </cell>
          <cell r="ID206">
            <v>0</v>
          </cell>
          <cell r="IF206">
            <v>0</v>
          </cell>
          <cell r="IH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P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X206">
            <v>0</v>
          </cell>
          <cell r="IZ206">
            <v>0</v>
          </cell>
          <cell r="JB206">
            <v>0</v>
          </cell>
          <cell r="JD206">
            <v>0</v>
          </cell>
          <cell r="JE206">
            <v>0</v>
          </cell>
          <cell r="JF206">
            <v>0</v>
          </cell>
          <cell r="JH206">
            <v>0</v>
          </cell>
          <cell r="JJ206">
            <v>0</v>
          </cell>
          <cell r="JL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T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B206">
            <v>0</v>
          </cell>
          <cell r="KD206">
            <v>0</v>
          </cell>
          <cell r="KF206">
            <v>0</v>
          </cell>
          <cell r="KI206">
            <v>0</v>
          </cell>
          <cell r="KJ206">
            <v>0</v>
          </cell>
          <cell r="KK206">
            <v>0</v>
          </cell>
          <cell r="KM206">
            <v>0</v>
          </cell>
          <cell r="KO206">
            <v>0</v>
          </cell>
          <cell r="LQ206">
            <v>0</v>
          </cell>
          <cell r="LR206">
            <v>0</v>
          </cell>
          <cell r="LS206">
            <v>0</v>
          </cell>
          <cell r="LU206">
            <v>0</v>
          </cell>
          <cell r="LW206">
            <v>0</v>
          </cell>
          <cell r="MX206">
            <v>0</v>
          </cell>
          <cell r="MZ206">
            <v>0</v>
          </cell>
          <cell r="NB206">
            <v>0</v>
          </cell>
          <cell r="ND206">
            <v>0</v>
          </cell>
          <cell r="NF206">
            <v>0</v>
          </cell>
          <cell r="NI206">
            <v>0</v>
          </cell>
          <cell r="NK206">
            <v>0</v>
          </cell>
        </row>
        <row r="207">
          <cell r="B207" t="e">
            <v>#REF!</v>
          </cell>
          <cell r="C207">
            <v>0</v>
          </cell>
          <cell r="D207"/>
          <cell r="E207">
            <v>0</v>
          </cell>
          <cell r="F207"/>
          <cell r="G207">
            <v>0</v>
          </cell>
          <cell r="H207"/>
          <cell r="I207">
            <v>0</v>
          </cell>
          <cell r="J207"/>
          <cell r="K207">
            <v>0</v>
          </cell>
          <cell r="L207"/>
          <cell r="M207">
            <v>0</v>
          </cell>
          <cell r="N207"/>
          <cell r="O207">
            <v>0</v>
          </cell>
          <cell r="P207"/>
          <cell r="Q207">
            <v>0</v>
          </cell>
          <cell r="R207"/>
          <cell r="S207">
            <v>0</v>
          </cell>
          <cell r="T207"/>
          <cell r="U207">
            <v>0</v>
          </cell>
          <cell r="V207"/>
          <cell r="W207">
            <v>0</v>
          </cell>
          <cell r="X207"/>
          <cell r="Y207">
            <v>0</v>
          </cell>
          <cell r="Z207"/>
          <cell r="AA207">
            <v>0</v>
          </cell>
          <cell r="AB207"/>
          <cell r="AC207">
            <v>0</v>
          </cell>
          <cell r="AD207"/>
          <cell r="AE207">
            <v>0</v>
          </cell>
          <cell r="AF207"/>
          <cell r="AG207">
            <v>0</v>
          </cell>
          <cell r="AH207"/>
          <cell r="AI207">
            <v>0</v>
          </cell>
          <cell r="AJ207"/>
          <cell r="AK207">
            <v>0</v>
          </cell>
          <cell r="AL207"/>
          <cell r="AM207">
            <v>0</v>
          </cell>
          <cell r="AN207"/>
          <cell r="AO207">
            <v>0</v>
          </cell>
          <cell r="AP207"/>
          <cell r="AQ207">
            <v>0</v>
          </cell>
          <cell r="AR207"/>
          <cell r="AS207">
            <v>0</v>
          </cell>
          <cell r="AT207"/>
          <cell r="AU207">
            <v>0</v>
          </cell>
          <cell r="AV207"/>
          <cell r="AW207">
            <v>0</v>
          </cell>
          <cell r="AX207"/>
          <cell r="AY207">
            <v>0</v>
          </cell>
          <cell r="AZ207"/>
          <cell r="BA207">
            <v>0</v>
          </cell>
          <cell r="BB207"/>
          <cell r="BC207">
            <v>0</v>
          </cell>
          <cell r="BD207"/>
          <cell r="BE207">
            <v>0</v>
          </cell>
          <cell r="BF207"/>
          <cell r="BG207">
            <v>0</v>
          </cell>
          <cell r="BH207"/>
          <cell r="BI207">
            <v>0</v>
          </cell>
          <cell r="BJ207"/>
          <cell r="BK207">
            <v>0</v>
          </cell>
          <cell r="BL207"/>
          <cell r="BM207">
            <v>0</v>
          </cell>
          <cell r="BN207"/>
          <cell r="BO207">
            <v>0</v>
          </cell>
          <cell r="BP207"/>
          <cell r="BQ207">
            <v>0</v>
          </cell>
          <cell r="BR207"/>
          <cell r="BS207">
            <v>0</v>
          </cell>
          <cell r="BT207"/>
          <cell r="BU207">
            <v>0</v>
          </cell>
          <cell r="BV207"/>
          <cell r="BW207">
            <v>0</v>
          </cell>
          <cell r="BX207"/>
          <cell r="BY207">
            <v>0</v>
          </cell>
          <cell r="BZ207"/>
          <cell r="CA207">
            <v>0</v>
          </cell>
          <cell r="CB207"/>
          <cell r="CC207">
            <v>0</v>
          </cell>
          <cell r="CD207"/>
          <cell r="CE207">
            <v>0</v>
          </cell>
          <cell r="CF207"/>
          <cell r="CG207">
            <v>0</v>
          </cell>
          <cell r="CH207"/>
          <cell r="CI207">
            <v>0</v>
          </cell>
          <cell r="CJ207"/>
          <cell r="CK207">
            <v>0</v>
          </cell>
          <cell r="CL207"/>
          <cell r="CM207">
            <v>0</v>
          </cell>
          <cell r="CN207"/>
          <cell r="CO207">
            <v>0</v>
          </cell>
          <cell r="CP207"/>
          <cell r="CQ207">
            <v>0</v>
          </cell>
          <cell r="CR207"/>
          <cell r="CS207">
            <v>0</v>
          </cell>
          <cell r="CT207"/>
          <cell r="CU207">
            <v>0</v>
          </cell>
          <cell r="CV207"/>
          <cell r="CW207">
            <v>0</v>
          </cell>
          <cell r="CX207"/>
          <cell r="CY207">
            <v>0</v>
          </cell>
          <cell r="CZ207"/>
          <cell r="DA207">
            <v>0</v>
          </cell>
          <cell r="DB207"/>
          <cell r="DC207">
            <v>0</v>
          </cell>
          <cell r="DD207"/>
          <cell r="DE207">
            <v>0</v>
          </cell>
          <cell r="DF207"/>
          <cell r="DG207">
            <v>0</v>
          </cell>
          <cell r="DH207"/>
          <cell r="DI207">
            <v>0</v>
          </cell>
          <cell r="DJ207"/>
          <cell r="DK207">
            <v>0</v>
          </cell>
          <cell r="DL207"/>
          <cell r="DM207">
            <v>0</v>
          </cell>
          <cell r="DN207"/>
          <cell r="DO207">
            <v>0</v>
          </cell>
          <cell r="DP207"/>
          <cell r="DQ207">
            <v>0</v>
          </cell>
          <cell r="DR207"/>
          <cell r="DS207">
            <v>0</v>
          </cell>
          <cell r="DT207"/>
          <cell r="DU207">
            <v>0</v>
          </cell>
          <cell r="DV207"/>
          <cell r="DW207">
            <v>0</v>
          </cell>
          <cell r="DX207"/>
          <cell r="DY207">
            <v>0</v>
          </cell>
          <cell r="DZ207"/>
          <cell r="EA207">
            <v>0</v>
          </cell>
          <cell r="EB207"/>
          <cell r="EC207">
            <v>0</v>
          </cell>
          <cell r="ED207"/>
          <cell r="EE207">
            <v>0</v>
          </cell>
          <cell r="EF207"/>
          <cell r="EG207">
            <v>0</v>
          </cell>
          <cell r="EH207"/>
          <cell r="EI207">
            <v>0</v>
          </cell>
          <cell r="EJ207"/>
          <cell r="EK207">
            <v>0</v>
          </cell>
          <cell r="EL207"/>
          <cell r="EM207">
            <v>0</v>
          </cell>
          <cell r="EN207"/>
          <cell r="EO207">
            <v>0</v>
          </cell>
          <cell r="EP207"/>
          <cell r="EQ207">
            <v>0</v>
          </cell>
          <cell r="ER207"/>
          <cell r="ES207">
            <v>0</v>
          </cell>
          <cell r="ET207"/>
          <cell r="EU207">
            <v>0</v>
          </cell>
          <cell r="EV207"/>
          <cell r="EW207">
            <v>0</v>
          </cell>
          <cell r="EX207"/>
          <cell r="EY207">
            <v>0</v>
          </cell>
          <cell r="EZ207"/>
          <cell r="FA207">
            <v>0</v>
          </cell>
          <cell r="FB207"/>
          <cell r="FC207">
            <v>0</v>
          </cell>
          <cell r="FD207"/>
          <cell r="FE207">
            <v>0</v>
          </cell>
          <cell r="FF207"/>
          <cell r="FG207">
            <v>0</v>
          </cell>
          <cell r="FH207"/>
          <cell r="FI207">
            <v>0</v>
          </cell>
          <cell r="FJ207"/>
          <cell r="FK207">
            <v>0</v>
          </cell>
          <cell r="FL207"/>
          <cell r="FM207">
            <v>0</v>
          </cell>
          <cell r="FN207"/>
          <cell r="FO207">
            <v>0</v>
          </cell>
          <cell r="FP207"/>
          <cell r="FQ207">
            <v>0</v>
          </cell>
          <cell r="FR207"/>
          <cell r="FS207">
            <v>0</v>
          </cell>
          <cell r="FT207"/>
          <cell r="FU207">
            <v>0</v>
          </cell>
          <cell r="FV207"/>
          <cell r="FW207">
            <v>0</v>
          </cell>
          <cell r="FX207"/>
          <cell r="FY207">
            <v>0</v>
          </cell>
          <cell r="FZ207"/>
          <cell r="GA207">
            <v>0</v>
          </cell>
          <cell r="GB207"/>
          <cell r="GC207">
            <v>0</v>
          </cell>
          <cell r="GD207"/>
          <cell r="GE207">
            <v>0</v>
          </cell>
          <cell r="GF207"/>
          <cell r="GG207">
            <v>0</v>
          </cell>
          <cell r="GH207"/>
          <cell r="GI207">
            <v>0</v>
          </cell>
          <cell r="GJ207"/>
          <cell r="GK207">
            <v>0</v>
          </cell>
          <cell r="GL207"/>
          <cell r="GM207">
            <v>0</v>
          </cell>
          <cell r="GN207"/>
          <cell r="GO207">
            <v>0</v>
          </cell>
          <cell r="GP207"/>
          <cell r="GQ207">
            <v>0</v>
          </cell>
          <cell r="GR207"/>
          <cell r="GS207">
            <v>0</v>
          </cell>
          <cell r="GT207"/>
          <cell r="GU207">
            <v>0</v>
          </cell>
          <cell r="GV207"/>
          <cell r="GW207">
            <v>0</v>
          </cell>
          <cell r="GX207"/>
          <cell r="GY207">
            <v>0</v>
          </cell>
          <cell r="GZ207"/>
          <cell r="HA207">
            <v>0</v>
          </cell>
          <cell r="HB207"/>
          <cell r="HC207">
            <v>0</v>
          </cell>
          <cell r="HD207"/>
          <cell r="HE207">
            <v>0</v>
          </cell>
          <cell r="HF207"/>
          <cell r="HG207">
            <v>0</v>
          </cell>
          <cell r="HH207"/>
          <cell r="HJ207"/>
          <cell r="HL207"/>
          <cell r="HN207"/>
          <cell r="HP207"/>
          <cell r="HQ207">
            <v>0</v>
          </cell>
          <cell r="HR207"/>
          <cell r="HT207"/>
          <cell r="HV207"/>
          <cell r="HX207"/>
          <cell r="HZ207"/>
          <cell r="IA207">
            <v>0</v>
          </cell>
          <cell r="IB207"/>
          <cell r="ID207"/>
          <cell r="IF207"/>
          <cell r="IH207"/>
          <cell r="IJ207"/>
          <cell r="IK207">
            <v>0</v>
          </cell>
          <cell r="IL207"/>
          <cell r="IN207"/>
          <cell r="IP207"/>
          <cell r="IR207"/>
          <cell r="IT207"/>
          <cell r="IU207">
            <v>0</v>
          </cell>
          <cell r="IV207"/>
          <cell r="IX207"/>
          <cell r="IZ207"/>
          <cell r="JB207"/>
          <cell r="JD207">
            <v>0</v>
          </cell>
          <cell r="JE207">
            <v>0</v>
          </cell>
          <cell r="JF207">
            <v>0</v>
          </cell>
          <cell r="JH207">
            <v>0</v>
          </cell>
          <cell r="JJ207">
            <v>0</v>
          </cell>
          <cell r="JL207"/>
          <cell r="JN207">
            <v>0</v>
          </cell>
          <cell r="JO207">
            <v>0</v>
          </cell>
          <cell r="JP207">
            <v>0</v>
          </cell>
          <cell r="JR207">
            <v>0</v>
          </cell>
          <cell r="JT207">
            <v>0</v>
          </cell>
          <cell r="JV207"/>
          <cell r="JX207">
            <v>0</v>
          </cell>
          <cell r="JY207">
            <v>0</v>
          </cell>
          <cell r="JZ207">
            <v>0</v>
          </cell>
          <cell r="KB207">
            <v>0</v>
          </cell>
          <cell r="KD207">
            <v>0</v>
          </cell>
          <cell r="KF207"/>
          <cell r="KI207"/>
          <cell r="KJ207">
            <v>0</v>
          </cell>
          <cell r="KK207"/>
          <cell r="KM207"/>
          <cell r="KO207"/>
          <cell r="LQ207"/>
          <cell r="LR207">
            <v>0</v>
          </cell>
          <cell r="LS207"/>
          <cell r="LU207"/>
          <cell r="LW207"/>
          <cell r="MA207"/>
          <cell r="MC207"/>
          <cell r="ME207"/>
          <cell r="MG207"/>
          <cell r="MI207"/>
          <cell r="MK207"/>
          <cell r="MM207"/>
          <cell r="MO207"/>
          <cell r="MQ207"/>
          <cell r="MS207"/>
          <cell r="MU207"/>
          <cell r="MW207"/>
          <cell r="MX207">
            <v>0</v>
          </cell>
          <cell r="MY207"/>
          <cell r="MZ207">
            <v>0</v>
          </cell>
          <cell r="NA207"/>
          <cell r="NB207">
            <v>0</v>
          </cell>
          <cell r="NC207"/>
          <cell r="ND207">
            <v>0</v>
          </cell>
          <cell r="NE207"/>
          <cell r="NF207">
            <v>0</v>
          </cell>
          <cell r="NH207"/>
          <cell r="NI207">
            <v>0</v>
          </cell>
          <cell r="NJ207"/>
          <cell r="NK207">
            <v>0</v>
          </cell>
        </row>
        <row r="208">
          <cell r="B208" t="e">
            <v>#REF!</v>
          </cell>
          <cell r="C208">
            <v>0</v>
          </cell>
          <cell r="D208"/>
          <cell r="E208">
            <v>0</v>
          </cell>
          <cell r="F208"/>
          <cell r="G208">
            <v>0</v>
          </cell>
          <cell r="H208"/>
          <cell r="I208">
            <v>0</v>
          </cell>
          <cell r="J208"/>
          <cell r="K208">
            <v>0</v>
          </cell>
          <cell r="L208"/>
          <cell r="M208">
            <v>0</v>
          </cell>
          <cell r="N208"/>
          <cell r="O208">
            <v>0</v>
          </cell>
          <cell r="P208"/>
          <cell r="Q208">
            <v>0</v>
          </cell>
          <cell r="R208"/>
          <cell r="S208">
            <v>0</v>
          </cell>
          <cell r="T208"/>
          <cell r="U208">
            <v>0</v>
          </cell>
          <cell r="V208"/>
          <cell r="W208">
            <v>0</v>
          </cell>
          <cell r="X208"/>
          <cell r="Y208">
            <v>0</v>
          </cell>
          <cell r="Z208"/>
          <cell r="AA208">
            <v>0</v>
          </cell>
          <cell r="AB208"/>
          <cell r="AC208">
            <v>0</v>
          </cell>
          <cell r="AD208"/>
          <cell r="AE208">
            <v>0</v>
          </cell>
          <cell r="AF208"/>
          <cell r="AG208">
            <v>0</v>
          </cell>
          <cell r="AH208"/>
          <cell r="AI208">
            <v>0</v>
          </cell>
          <cell r="AJ208"/>
          <cell r="AK208">
            <v>0</v>
          </cell>
          <cell r="AL208"/>
          <cell r="AM208">
            <v>0</v>
          </cell>
          <cell r="AN208"/>
          <cell r="AO208">
            <v>0</v>
          </cell>
          <cell r="AP208"/>
          <cell r="AQ208">
            <v>0</v>
          </cell>
          <cell r="AR208"/>
          <cell r="AS208">
            <v>0</v>
          </cell>
          <cell r="AT208"/>
          <cell r="AU208">
            <v>0</v>
          </cell>
          <cell r="AV208"/>
          <cell r="AW208">
            <v>0</v>
          </cell>
          <cell r="AX208"/>
          <cell r="AY208">
            <v>0</v>
          </cell>
          <cell r="AZ208"/>
          <cell r="BA208">
            <v>0</v>
          </cell>
          <cell r="BB208"/>
          <cell r="BC208">
            <v>0</v>
          </cell>
          <cell r="BD208"/>
          <cell r="BE208">
            <v>0</v>
          </cell>
          <cell r="BF208"/>
          <cell r="BG208">
            <v>0</v>
          </cell>
          <cell r="BH208"/>
          <cell r="BI208">
            <v>0</v>
          </cell>
          <cell r="BJ208"/>
          <cell r="BK208">
            <v>0</v>
          </cell>
          <cell r="BL208"/>
          <cell r="BM208">
            <v>0</v>
          </cell>
          <cell r="BN208"/>
          <cell r="BO208">
            <v>0</v>
          </cell>
          <cell r="BP208"/>
          <cell r="BQ208">
            <v>0</v>
          </cell>
          <cell r="BR208"/>
          <cell r="BS208">
            <v>0</v>
          </cell>
          <cell r="BT208"/>
          <cell r="BU208">
            <v>0</v>
          </cell>
          <cell r="BV208"/>
          <cell r="BW208">
            <v>0</v>
          </cell>
          <cell r="BX208"/>
          <cell r="BY208">
            <v>0</v>
          </cell>
          <cell r="BZ208"/>
          <cell r="CA208">
            <v>0</v>
          </cell>
          <cell r="CB208"/>
          <cell r="CC208">
            <v>0</v>
          </cell>
          <cell r="CD208"/>
          <cell r="CE208">
            <v>0</v>
          </cell>
          <cell r="CF208"/>
          <cell r="CG208">
            <v>0</v>
          </cell>
          <cell r="CH208"/>
          <cell r="CI208">
            <v>0</v>
          </cell>
          <cell r="CJ208"/>
          <cell r="CK208">
            <v>0</v>
          </cell>
          <cell r="CL208"/>
          <cell r="CM208">
            <v>0</v>
          </cell>
          <cell r="CN208"/>
          <cell r="CO208">
            <v>0</v>
          </cell>
          <cell r="CP208"/>
          <cell r="CQ208">
            <v>0</v>
          </cell>
          <cell r="CR208"/>
          <cell r="CS208">
            <v>0</v>
          </cell>
          <cell r="CT208"/>
          <cell r="CU208">
            <v>0</v>
          </cell>
          <cell r="CV208"/>
          <cell r="CW208">
            <v>0</v>
          </cell>
          <cell r="CX208"/>
          <cell r="CY208">
            <v>0</v>
          </cell>
          <cell r="CZ208"/>
          <cell r="DA208">
            <v>0</v>
          </cell>
          <cell r="DB208"/>
          <cell r="DC208">
            <v>0</v>
          </cell>
          <cell r="DD208"/>
          <cell r="DE208">
            <v>0</v>
          </cell>
          <cell r="DF208"/>
          <cell r="DG208">
            <v>0</v>
          </cell>
          <cell r="DH208"/>
          <cell r="DI208">
            <v>0</v>
          </cell>
          <cell r="DJ208"/>
          <cell r="DK208">
            <v>0</v>
          </cell>
          <cell r="DL208"/>
          <cell r="DM208">
            <v>0</v>
          </cell>
          <cell r="DN208"/>
          <cell r="DO208">
            <v>0</v>
          </cell>
          <cell r="DP208"/>
          <cell r="DQ208">
            <v>0</v>
          </cell>
          <cell r="DR208"/>
          <cell r="DS208">
            <v>0</v>
          </cell>
          <cell r="DT208"/>
          <cell r="DU208">
            <v>0</v>
          </cell>
          <cell r="DV208"/>
          <cell r="DW208">
            <v>0</v>
          </cell>
          <cell r="DX208"/>
          <cell r="DY208">
            <v>0</v>
          </cell>
          <cell r="DZ208"/>
          <cell r="EA208">
            <v>0</v>
          </cell>
          <cell r="EB208"/>
          <cell r="EC208">
            <v>0</v>
          </cell>
          <cell r="ED208"/>
          <cell r="EE208">
            <v>0</v>
          </cell>
          <cell r="EF208"/>
          <cell r="EG208">
            <v>0</v>
          </cell>
          <cell r="EH208"/>
          <cell r="EI208">
            <v>0</v>
          </cell>
          <cell r="EJ208"/>
          <cell r="EK208">
            <v>0</v>
          </cell>
          <cell r="EL208"/>
          <cell r="EM208">
            <v>0</v>
          </cell>
          <cell r="EN208"/>
          <cell r="EO208">
            <v>0</v>
          </cell>
          <cell r="EP208"/>
          <cell r="EQ208">
            <v>0</v>
          </cell>
          <cell r="ER208"/>
          <cell r="ES208">
            <v>0</v>
          </cell>
          <cell r="ET208"/>
          <cell r="EU208">
            <v>0</v>
          </cell>
          <cell r="EV208"/>
          <cell r="EW208">
            <v>0</v>
          </cell>
          <cell r="EX208"/>
          <cell r="EY208">
            <v>0</v>
          </cell>
          <cell r="EZ208"/>
          <cell r="FA208">
            <v>0</v>
          </cell>
          <cell r="FB208"/>
          <cell r="FC208">
            <v>0</v>
          </cell>
          <cell r="FD208"/>
          <cell r="FE208">
            <v>0</v>
          </cell>
          <cell r="FF208"/>
          <cell r="FG208">
            <v>0</v>
          </cell>
          <cell r="FH208"/>
          <cell r="FI208">
            <v>0</v>
          </cell>
          <cell r="FJ208"/>
          <cell r="FK208">
            <v>0</v>
          </cell>
          <cell r="FL208"/>
          <cell r="FM208">
            <v>0</v>
          </cell>
          <cell r="FN208"/>
          <cell r="FO208">
            <v>0</v>
          </cell>
          <cell r="FP208"/>
          <cell r="FQ208">
            <v>0</v>
          </cell>
          <cell r="FR208"/>
          <cell r="FS208">
            <v>0</v>
          </cell>
          <cell r="FT208"/>
          <cell r="FU208">
            <v>0</v>
          </cell>
          <cell r="FV208"/>
          <cell r="FW208">
            <v>0</v>
          </cell>
          <cell r="FX208"/>
          <cell r="FY208">
            <v>0</v>
          </cell>
          <cell r="FZ208"/>
          <cell r="GA208">
            <v>0</v>
          </cell>
          <cell r="GB208"/>
          <cell r="GC208">
            <v>0</v>
          </cell>
          <cell r="GD208"/>
          <cell r="GE208">
            <v>0</v>
          </cell>
          <cell r="GF208"/>
          <cell r="GG208">
            <v>0</v>
          </cell>
          <cell r="GH208"/>
          <cell r="GI208">
            <v>0</v>
          </cell>
          <cell r="GJ208"/>
          <cell r="GK208">
            <v>0</v>
          </cell>
          <cell r="GL208"/>
          <cell r="GM208">
            <v>0</v>
          </cell>
          <cell r="GN208"/>
          <cell r="GO208">
            <v>0</v>
          </cell>
          <cell r="GP208"/>
          <cell r="GQ208">
            <v>0</v>
          </cell>
          <cell r="GR208"/>
          <cell r="GS208">
            <v>0</v>
          </cell>
          <cell r="GT208"/>
          <cell r="GU208">
            <v>0</v>
          </cell>
          <cell r="GV208"/>
          <cell r="GW208">
            <v>0</v>
          </cell>
          <cell r="GX208"/>
          <cell r="GY208">
            <v>0</v>
          </cell>
          <cell r="GZ208"/>
          <cell r="HA208">
            <v>0</v>
          </cell>
          <cell r="HB208"/>
          <cell r="HC208">
            <v>0</v>
          </cell>
          <cell r="HD208"/>
          <cell r="HE208">
            <v>0</v>
          </cell>
          <cell r="HF208"/>
          <cell r="HG208">
            <v>0</v>
          </cell>
          <cell r="HH208"/>
          <cell r="HJ208"/>
          <cell r="HL208"/>
          <cell r="HN208"/>
          <cell r="HP208"/>
          <cell r="HQ208">
            <v>0</v>
          </cell>
          <cell r="HR208"/>
          <cell r="HT208"/>
          <cell r="HV208"/>
          <cell r="HX208"/>
          <cell r="HZ208"/>
          <cell r="IA208">
            <v>0</v>
          </cell>
          <cell r="IB208"/>
          <cell r="ID208"/>
          <cell r="IF208"/>
          <cell r="IH208"/>
          <cell r="IJ208"/>
          <cell r="IK208">
            <v>0</v>
          </cell>
          <cell r="IL208"/>
          <cell r="IN208"/>
          <cell r="IP208"/>
          <cell r="IR208"/>
          <cell r="IT208"/>
          <cell r="IU208">
            <v>0</v>
          </cell>
          <cell r="IV208"/>
          <cell r="IX208"/>
          <cell r="IZ208"/>
          <cell r="JB208"/>
          <cell r="JD208">
            <v>0</v>
          </cell>
          <cell r="JE208">
            <v>0</v>
          </cell>
          <cell r="JF208">
            <v>0</v>
          </cell>
          <cell r="JH208">
            <v>0</v>
          </cell>
          <cell r="JJ208">
            <v>0</v>
          </cell>
          <cell r="JL208"/>
          <cell r="JN208">
            <v>0</v>
          </cell>
          <cell r="JO208">
            <v>0</v>
          </cell>
          <cell r="JP208">
            <v>0</v>
          </cell>
          <cell r="JR208">
            <v>0</v>
          </cell>
          <cell r="JT208">
            <v>0</v>
          </cell>
          <cell r="JV208"/>
          <cell r="JX208">
            <v>0</v>
          </cell>
          <cell r="JY208">
            <v>0</v>
          </cell>
          <cell r="JZ208">
            <v>0</v>
          </cell>
          <cell r="KB208">
            <v>0</v>
          </cell>
          <cell r="KD208">
            <v>0</v>
          </cell>
          <cell r="KF208"/>
          <cell r="KI208"/>
          <cell r="KJ208">
            <v>0</v>
          </cell>
          <cell r="KK208"/>
          <cell r="KM208"/>
          <cell r="KO208"/>
          <cell r="LQ208"/>
          <cell r="LR208">
            <v>0</v>
          </cell>
          <cell r="LS208"/>
          <cell r="LU208"/>
          <cell r="LW208"/>
          <cell r="MA208"/>
          <cell r="MC208"/>
          <cell r="ME208"/>
          <cell r="MG208"/>
          <cell r="MI208"/>
          <cell r="MK208"/>
          <cell r="MM208"/>
          <cell r="MO208"/>
          <cell r="MQ208"/>
          <cell r="MS208"/>
          <cell r="MU208"/>
          <cell r="MW208"/>
          <cell r="MX208">
            <v>0</v>
          </cell>
          <cell r="MY208"/>
          <cell r="MZ208">
            <v>0</v>
          </cell>
          <cell r="NA208"/>
          <cell r="NB208">
            <v>0</v>
          </cell>
          <cell r="NC208"/>
          <cell r="ND208">
            <v>0</v>
          </cell>
          <cell r="NE208"/>
          <cell r="NF208">
            <v>0</v>
          </cell>
          <cell r="NH208"/>
          <cell r="NI208">
            <v>0</v>
          </cell>
          <cell r="NJ208"/>
          <cell r="NK208">
            <v>0</v>
          </cell>
        </row>
        <row r="209">
          <cell r="B209" t="e">
            <v>#REF!</v>
          </cell>
          <cell r="C209">
            <v>0</v>
          </cell>
          <cell r="D209"/>
          <cell r="E209">
            <v>0</v>
          </cell>
          <cell r="F209"/>
          <cell r="G209">
            <v>0</v>
          </cell>
          <cell r="H209"/>
          <cell r="I209">
            <v>0</v>
          </cell>
          <cell r="J209"/>
          <cell r="K209">
            <v>0</v>
          </cell>
          <cell r="L209"/>
          <cell r="M209">
            <v>0</v>
          </cell>
          <cell r="N209"/>
          <cell r="O209">
            <v>0</v>
          </cell>
          <cell r="P209"/>
          <cell r="Q209">
            <v>0</v>
          </cell>
          <cell r="R209"/>
          <cell r="S209">
            <v>0</v>
          </cell>
          <cell r="T209"/>
          <cell r="U209">
            <v>0</v>
          </cell>
          <cell r="V209"/>
          <cell r="W209">
            <v>0</v>
          </cell>
          <cell r="X209"/>
          <cell r="Y209">
            <v>0</v>
          </cell>
          <cell r="Z209"/>
          <cell r="AA209">
            <v>0</v>
          </cell>
          <cell r="AB209"/>
          <cell r="AC209">
            <v>0</v>
          </cell>
          <cell r="AD209"/>
          <cell r="AE209">
            <v>0</v>
          </cell>
          <cell r="AF209"/>
          <cell r="AG209">
            <v>0</v>
          </cell>
          <cell r="AH209"/>
          <cell r="AI209">
            <v>0</v>
          </cell>
          <cell r="AJ209"/>
          <cell r="AK209">
            <v>0</v>
          </cell>
          <cell r="AL209"/>
          <cell r="AM209">
            <v>0</v>
          </cell>
          <cell r="AN209"/>
          <cell r="AO209">
            <v>0</v>
          </cell>
          <cell r="AP209"/>
          <cell r="AQ209">
            <v>0</v>
          </cell>
          <cell r="AR209"/>
          <cell r="AS209">
            <v>0</v>
          </cell>
          <cell r="AT209"/>
          <cell r="AU209">
            <v>0</v>
          </cell>
          <cell r="AV209"/>
          <cell r="AW209">
            <v>0</v>
          </cell>
          <cell r="AX209"/>
          <cell r="AY209">
            <v>0</v>
          </cell>
          <cell r="AZ209"/>
          <cell r="BA209">
            <v>0</v>
          </cell>
          <cell r="BB209"/>
          <cell r="BC209">
            <v>0</v>
          </cell>
          <cell r="BD209"/>
          <cell r="BE209">
            <v>0</v>
          </cell>
          <cell r="BF209"/>
          <cell r="BG209">
            <v>0</v>
          </cell>
          <cell r="BH209"/>
          <cell r="BI209">
            <v>0</v>
          </cell>
          <cell r="BJ209"/>
          <cell r="BK209">
            <v>0</v>
          </cell>
          <cell r="BL209"/>
          <cell r="BM209">
            <v>0</v>
          </cell>
          <cell r="BN209"/>
          <cell r="BO209">
            <v>0</v>
          </cell>
          <cell r="BP209"/>
          <cell r="BQ209">
            <v>0</v>
          </cell>
          <cell r="BR209"/>
          <cell r="BS209">
            <v>0</v>
          </cell>
          <cell r="BT209"/>
          <cell r="BU209">
            <v>0</v>
          </cell>
          <cell r="BV209"/>
          <cell r="BW209">
            <v>0</v>
          </cell>
          <cell r="BX209"/>
          <cell r="BY209">
            <v>0</v>
          </cell>
          <cell r="BZ209"/>
          <cell r="CA209">
            <v>0</v>
          </cell>
          <cell r="CB209"/>
          <cell r="CC209">
            <v>0</v>
          </cell>
          <cell r="CD209"/>
          <cell r="CE209">
            <v>0</v>
          </cell>
          <cell r="CF209"/>
          <cell r="CG209">
            <v>0</v>
          </cell>
          <cell r="CH209"/>
          <cell r="CI209">
            <v>0</v>
          </cell>
          <cell r="CJ209"/>
          <cell r="CK209">
            <v>0</v>
          </cell>
          <cell r="CL209"/>
          <cell r="CM209">
            <v>0</v>
          </cell>
          <cell r="CN209"/>
          <cell r="CO209">
            <v>0</v>
          </cell>
          <cell r="CP209"/>
          <cell r="CQ209">
            <v>0</v>
          </cell>
          <cell r="CR209"/>
          <cell r="CS209">
            <v>0</v>
          </cell>
          <cell r="CT209"/>
          <cell r="CU209">
            <v>0</v>
          </cell>
          <cell r="CV209"/>
          <cell r="CW209">
            <v>0</v>
          </cell>
          <cell r="CX209"/>
          <cell r="CY209">
            <v>0</v>
          </cell>
          <cell r="CZ209"/>
          <cell r="DA209">
            <v>0</v>
          </cell>
          <cell r="DB209"/>
          <cell r="DC209">
            <v>0</v>
          </cell>
          <cell r="DD209"/>
          <cell r="DE209">
            <v>0</v>
          </cell>
          <cell r="DF209"/>
          <cell r="DG209">
            <v>0</v>
          </cell>
          <cell r="DH209"/>
          <cell r="DI209">
            <v>0</v>
          </cell>
          <cell r="DJ209"/>
          <cell r="DK209">
            <v>0</v>
          </cell>
          <cell r="DL209"/>
          <cell r="DM209">
            <v>0</v>
          </cell>
          <cell r="DN209"/>
          <cell r="DO209">
            <v>0</v>
          </cell>
          <cell r="DP209"/>
          <cell r="DQ209">
            <v>0</v>
          </cell>
          <cell r="DR209"/>
          <cell r="DS209">
            <v>0</v>
          </cell>
          <cell r="DT209"/>
          <cell r="DU209">
            <v>0</v>
          </cell>
          <cell r="DV209"/>
          <cell r="DW209">
            <v>0</v>
          </cell>
          <cell r="DX209"/>
          <cell r="DY209">
            <v>0</v>
          </cell>
          <cell r="DZ209"/>
          <cell r="EA209">
            <v>0</v>
          </cell>
          <cell r="EB209"/>
          <cell r="EC209">
            <v>0</v>
          </cell>
          <cell r="ED209"/>
          <cell r="EE209">
            <v>0</v>
          </cell>
          <cell r="EF209"/>
          <cell r="EG209">
            <v>0</v>
          </cell>
          <cell r="EH209"/>
          <cell r="EI209">
            <v>0</v>
          </cell>
          <cell r="EJ209"/>
          <cell r="EK209">
            <v>0</v>
          </cell>
          <cell r="EL209"/>
          <cell r="EM209">
            <v>0</v>
          </cell>
          <cell r="EN209"/>
          <cell r="EO209">
            <v>0</v>
          </cell>
          <cell r="EP209"/>
          <cell r="EQ209">
            <v>0</v>
          </cell>
          <cell r="ER209"/>
          <cell r="ES209">
            <v>0</v>
          </cell>
          <cell r="ET209"/>
          <cell r="EU209">
            <v>0</v>
          </cell>
          <cell r="EV209"/>
          <cell r="EW209">
            <v>0</v>
          </cell>
          <cell r="EX209"/>
          <cell r="EY209">
            <v>0</v>
          </cell>
          <cell r="EZ209"/>
          <cell r="FA209">
            <v>0</v>
          </cell>
          <cell r="FB209"/>
          <cell r="FC209">
            <v>0</v>
          </cell>
          <cell r="FD209"/>
          <cell r="FE209">
            <v>0</v>
          </cell>
          <cell r="FF209"/>
          <cell r="FG209">
            <v>0</v>
          </cell>
          <cell r="FH209"/>
          <cell r="FI209">
            <v>0</v>
          </cell>
          <cell r="FJ209"/>
          <cell r="FK209">
            <v>0</v>
          </cell>
          <cell r="FL209"/>
          <cell r="FM209">
            <v>0</v>
          </cell>
          <cell r="FN209"/>
          <cell r="FO209">
            <v>0</v>
          </cell>
          <cell r="FP209"/>
          <cell r="FQ209">
            <v>0</v>
          </cell>
          <cell r="FR209"/>
          <cell r="FS209">
            <v>0</v>
          </cell>
          <cell r="FT209"/>
          <cell r="FU209">
            <v>0</v>
          </cell>
          <cell r="FV209"/>
          <cell r="FW209">
            <v>0</v>
          </cell>
          <cell r="FX209"/>
          <cell r="FY209">
            <v>0</v>
          </cell>
          <cell r="FZ209"/>
          <cell r="GA209">
            <v>0</v>
          </cell>
          <cell r="GB209"/>
          <cell r="GC209">
            <v>0</v>
          </cell>
          <cell r="GD209"/>
          <cell r="GE209">
            <v>0</v>
          </cell>
          <cell r="GF209"/>
          <cell r="GG209">
            <v>0</v>
          </cell>
          <cell r="GH209"/>
          <cell r="GI209">
            <v>0</v>
          </cell>
          <cell r="GJ209"/>
          <cell r="GK209">
            <v>0</v>
          </cell>
          <cell r="GL209"/>
          <cell r="GM209">
            <v>0</v>
          </cell>
          <cell r="GN209"/>
          <cell r="GO209">
            <v>0</v>
          </cell>
          <cell r="GP209"/>
          <cell r="GQ209">
            <v>0</v>
          </cell>
          <cell r="GR209"/>
          <cell r="GS209">
            <v>0</v>
          </cell>
          <cell r="GT209"/>
          <cell r="GU209">
            <v>0</v>
          </cell>
          <cell r="GV209"/>
          <cell r="GW209">
            <v>0</v>
          </cell>
          <cell r="GX209"/>
          <cell r="GY209">
            <v>0</v>
          </cell>
          <cell r="GZ209"/>
          <cell r="HA209">
            <v>0</v>
          </cell>
          <cell r="HB209"/>
          <cell r="HC209">
            <v>0</v>
          </cell>
          <cell r="HD209"/>
          <cell r="HE209">
            <v>0</v>
          </cell>
          <cell r="HF209"/>
          <cell r="HG209">
            <v>0</v>
          </cell>
          <cell r="HH209"/>
          <cell r="HJ209"/>
          <cell r="HL209"/>
          <cell r="HN209"/>
          <cell r="HP209"/>
          <cell r="HQ209">
            <v>0</v>
          </cell>
          <cell r="HR209"/>
          <cell r="HT209"/>
          <cell r="HV209"/>
          <cell r="HX209"/>
          <cell r="HZ209"/>
          <cell r="IA209">
            <v>0</v>
          </cell>
          <cell r="IB209"/>
          <cell r="ID209"/>
          <cell r="IF209"/>
          <cell r="IH209"/>
          <cell r="IJ209"/>
          <cell r="IK209">
            <v>0</v>
          </cell>
          <cell r="IL209"/>
          <cell r="IN209"/>
          <cell r="IP209"/>
          <cell r="IR209"/>
          <cell r="IT209"/>
          <cell r="IU209">
            <v>0</v>
          </cell>
          <cell r="IV209"/>
          <cell r="IX209"/>
          <cell r="IZ209"/>
          <cell r="JB209"/>
          <cell r="JD209">
            <v>0</v>
          </cell>
          <cell r="JE209">
            <v>0</v>
          </cell>
          <cell r="JF209">
            <v>0</v>
          </cell>
          <cell r="JH209">
            <v>0</v>
          </cell>
          <cell r="JJ209">
            <v>0</v>
          </cell>
          <cell r="JL209"/>
          <cell r="JN209">
            <v>0</v>
          </cell>
          <cell r="JO209">
            <v>0</v>
          </cell>
          <cell r="JP209">
            <v>0</v>
          </cell>
          <cell r="JR209">
            <v>0</v>
          </cell>
          <cell r="JT209">
            <v>0</v>
          </cell>
          <cell r="JV209"/>
          <cell r="JX209">
            <v>0</v>
          </cell>
          <cell r="JY209">
            <v>0</v>
          </cell>
          <cell r="JZ209">
            <v>0</v>
          </cell>
          <cell r="KB209">
            <v>0</v>
          </cell>
          <cell r="KD209">
            <v>0</v>
          </cell>
          <cell r="KF209"/>
          <cell r="KI209"/>
          <cell r="KJ209">
            <v>0</v>
          </cell>
          <cell r="KK209"/>
          <cell r="KM209"/>
          <cell r="KO209"/>
          <cell r="LQ209"/>
          <cell r="LR209">
            <v>0</v>
          </cell>
          <cell r="LS209"/>
          <cell r="LU209"/>
          <cell r="LW209"/>
          <cell r="MA209"/>
          <cell r="MC209"/>
          <cell r="ME209"/>
          <cell r="MG209"/>
          <cell r="MI209"/>
          <cell r="MK209"/>
          <cell r="MM209"/>
          <cell r="MO209"/>
          <cell r="MQ209"/>
          <cell r="MS209"/>
          <cell r="MU209"/>
          <cell r="MW209"/>
          <cell r="MX209">
            <v>0</v>
          </cell>
          <cell r="MY209"/>
          <cell r="MZ209">
            <v>0</v>
          </cell>
          <cell r="NA209"/>
          <cell r="NB209">
            <v>0</v>
          </cell>
          <cell r="NC209"/>
          <cell r="ND209">
            <v>0</v>
          </cell>
          <cell r="NE209"/>
          <cell r="NF209">
            <v>0</v>
          </cell>
          <cell r="NH209"/>
          <cell r="NI209">
            <v>0</v>
          </cell>
          <cell r="NJ209"/>
          <cell r="NK209">
            <v>0</v>
          </cell>
        </row>
        <row r="210">
          <cell r="B210" t="e">
            <v>#REF!</v>
          </cell>
          <cell r="C210">
            <v>0</v>
          </cell>
          <cell r="D210"/>
          <cell r="E210">
            <v>0</v>
          </cell>
          <cell r="F210"/>
          <cell r="G210">
            <v>0</v>
          </cell>
          <cell r="H210"/>
          <cell r="I210">
            <v>0</v>
          </cell>
          <cell r="J210"/>
          <cell r="K210">
            <v>0</v>
          </cell>
          <cell r="L210"/>
          <cell r="M210">
            <v>0</v>
          </cell>
          <cell r="N210"/>
          <cell r="O210">
            <v>0</v>
          </cell>
          <cell r="P210"/>
          <cell r="Q210">
            <v>0</v>
          </cell>
          <cell r="R210"/>
          <cell r="S210">
            <v>0</v>
          </cell>
          <cell r="T210"/>
          <cell r="U210">
            <v>0</v>
          </cell>
          <cell r="V210"/>
          <cell r="W210">
            <v>0</v>
          </cell>
          <cell r="X210"/>
          <cell r="Y210">
            <v>0</v>
          </cell>
          <cell r="Z210"/>
          <cell r="AA210">
            <v>0</v>
          </cell>
          <cell r="AB210"/>
          <cell r="AC210">
            <v>0</v>
          </cell>
          <cell r="AD210"/>
          <cell r="AE210">
            <v>0</v>
          </cell>
          <cell r="AF210"/>
          <cell r="AG210">
            <v>0</v>
          </cell>
          <cell r="AH210"/>
          <cell r="AI210">
            <v>0</v>
          </cell>
          <cell r="AJ210"/>
          <cell r="AK210">
            <v>0</v>
          </cell>
          <cell r="AL210"/>
          <cell r="AM210">
            <v>0</v>
          </cell>
          <cell r="AN210"/>
          <cell r="AO210">
            <v>0</v>
          </cell>
          <cell r="AP210"/>
          <cell r="AQ210">
            <v>0</v>
          </cell>
          <cell r="AR210"/>
          <cell r="AS210">
            <v>0</v>
          </cell>
          <cell r="AT210"/>
          <cell r="AU210">
            <v>0</v>
          </cell>
          <cell r="AV210"/>
          <cell r="AW210">
            <v>0</v>
          </cell>
          <cell r="AX210"/>
          <cell r="AY210">
            <v>0</v>
          </cell>
          <cell r="AZ210"/>
          <cell r="BA210">
            <v>0</v>
          </cell>
          <cell r="BB210"/>
          <cell r="BC210">
            <v>0</v>
          </cell>
          <cell r="BD210"/>
          <cell r="BE210">
            <v>0</v>
          </cell>
          <cell r="BF210"/>
          <cell r="BG210">
            <v>0</v>
          </cell>
          <cell r="BH210"/>
          <cell r="BI210">
            <v>0</v>
          </cell>
          <cell r="BJ210"/>
          <cell r="BK210">
            <v>0</v>
          </cell>
          <cell r="BL210"/>
          <cell r="BM210">
            <v>0</v>
          </cell>
          <cell r="BN210"/>
          <cell r="BO210">
            <v>0</v>
          </cell>
          <cell r="BP210"/>
          <cell r="BQ210">
            <v>0</v>
          </cell>
          <cell r="BR210"/>
          <cell r="BS210">
            <v>0</v>
          </cell>
          <cell r="BT210"/>
          <cell r="BU210">
            <v>0</v>
          </cell>
          <cell r="BV210"/>
          <cell r="BW210">
            <v>0</v>
          </cell>
          <cell r="BX210"/>
          <cell r="BY210">
            <v>0</v>
          </cell>
          <cell r="BZ210"/>
          <cell r="CA210">
            <v>0</v>
          </cell>
          <cell r="CB210"/>
          <cell r="CC210">
            <v>0</v>
          </cell>
          <cell r="CD210"/>
          <cell r="CE210">
            <v>0</v>
          </cell>
          <cell r="CF210"/>
          <cell r="CG210">
            <v>0</v>
          </cell>
          <cell r="CH210"/>
          <cell r="CI210">
            <v>0</v>
          </cell>
          <cell r="CJ210"/>
          <cell r="CK210">
            <v>0</v>
          </cell>
          <cell r="CL210"/>
          <cell r="CM210">
            <v>0</v>
          </cell>
          <cell r="CN210"/>
          <cell r="CO210">
            <v>0</v>
          </cell>
          <cell r="CP210"/>
          <cell r="CQ210">
            <v>0</v>
          </cell>
          <cell r="CR210"/>
          <cell r="CS210">
            <v>0</v>
          </cell>
          <cell r="CT210"/>
          <cell r="CU210">
            <v>0</v>
          </cell>
          <cell r="CV210"/>
          <cell r="CW210">
            <v>0</v>
          </cell>
          <cell r="CX210"/>
          <cell r="CY210">
            <v>0</v>
          </cell>
          <cell r="CZ210"/>
          <cell r="DA210">
            <v>0</v>
          </cell>
          <cell r="DB210"/>
          <cell r="DC210">
            <v>0</v>
          </cell>
          <cell r="DD210"/>
          <cell r="DE210">
            <v>0</v>
          </cell>
          <cell r="DF210"/>
          <cell r="DG210">
            <v>0</v>
          </cell>
          <cell r="DH210"/>
          <cell r="DI210">
            <v>0</v>
          </cell>
          <cell r="DJ210"/>
          <cell r="DK210">
            <v>0</v>
          </cell>
          <cell r="DL210"/>
          <cell r="DM210">
            <v>0</v>
          </cell>
          <cell r="DN210"/>
          <cell r="DO210">
            <v>0</v>
          </cell>
          <cell r="DP210"/>
          <cell r="DQ210">
            <v>0</v>
          </cell>
          <cell r="DR210"/>
          <cell r="DS210">
            <v>0</v>
          </cell>
          <cell r="DT210"/>
          <cell r="DU210">
            <v>0</v>
          </cell>
          <cell r="DV210"/>
          <cell r="DW210">
            <v>0</v>
          </cell>
          <cell r="DX210"/>
          <cell r="DY210">
            <v>0</v>
          </cell>
          <cell r="DZ210"/>
          <cell r="EA210">
            <v>0</v>
          </cell>
          <cell r="EB210"/>
          <cell r="EC210">
            <v>0</v>
          </cell>
          <cell r="ED210"/>
          <cell r="EE210">
            <v>0</v>
          </cell>
          <cell r="EF210"/>
          <cell r="EG210">
            <v>0</v>
          </cell>
          <cell r="EH210"/>
          <cell r="EI210">
            <v>0</v>
          </cell>
          <cell r="EJ210"/>
          <cell r="EK210">
            <v>0</v>
          </cell>
          <cell r="EL210"/>
          <cell r="EM210">
            <v>0</v>
          </cell>
          <cell r="EN210"/>
          <cell r="EO210">
            <v>0</v>
          </cell>
          <cell r="EP210"/>
          <cell r="EQ210">
            <v>0</v>
          </cell>
          <cell r="ER210"/>
          <cell r="ES210">
            <v>0</v>
          </cell>
          <cell r="ET210"/>
          <cell r="EU210">
            <v>0</v>
          </cell>
          <cell r="EV210"/>
          <cell r="EW210">
            <v>0</v>
          </cell>
          <cell r="EX210"/>
          <cell r="EY210">
            <v>0</v>
          </cell>
          <cell r="EZ210"/>
          <cell r="FA210">
            <v>0</v>
          </cell>
          <cell r="FB210"/>
          <cell r="FC210">
            <v>0</v>
          </cell>
          <cell r="FD210"/>
          <cell r="FE210">
            <v>0</v>
          </cell>
          <cell r="FF210"/>
          <cell r="FG210">
            <v>0</v>
          </cell>
          <cell r="FH210"/>
          <cell r="FI210">
            <v>0</v>
          </cell>
          <cell r="FJ210"/>
          <cell r="FK210">
            <v>0</v>
          </cell>
          <cell r="FL210"/>
          <cell r="FM210">
            <v>0</v>
          </cell>
          <cell r="FN210"/>
          <cell r="FO210">
            <v>0</v>
          </cell>
          <cell r="FP210"/>
          <cell r="FQ210">
            <v>0</v>
          </cell>
          <cell r="FR210"/>
          <cell r="FS210">
            <v>0</v>
          </cell>
          <cell r="FT210"/>
          <cell r="FU210">
            <v>0</v>
          </cell>
          <cell r="FV210"/>
          <cell r="FW210">
            <v>0</v>
          </cell>
          <cell r="FX210"/>
          <cell r="FY210">
            <v>0</v>
          </cell>
          <cell r="FZ210"/>
          <cell r="GA210">
            <v>0</v>
          </cell>
          <cell r="GB210"/>
          <cell r="GC210">
            <v>0</v>
          </cell>
          <cell r="GD210"/>
          <cell r="GE210">
            <v>0</v>
          </cell>
          <cell r="GF210"/>
          <cell r="GG210">
            <v>0</v>
          </cell>
          <cell r="GH210"/>
          <cell r="GI210">
            <v>0</v>
          </cell>
          <cell r="GJ210"/>
          <cell r="GK210">
            <v>0</v>
          </cell>
          <cell r="GL210"/>
          <cell r="GM210">
            <v>0</v>
          </cell>
          <cell r="GN210"/>
          <cell r="GO210">
            <v>0</v>
          </cell>
          <cell r="GP210"/>
          <cell r="GQ210">
            <v>0</v>
          </cell>
          <cell r="GR210"/>
          <cell r="GS210">
            <v>0</v>
          </cell>
          <cell r="GT210"/>
          <cell r="GU210">
            <v>0</v>
          </cell>
          <cell r="GV210"/>
          <cell r="GW210">
            <v>0</v>
          </cell>
          <cell r="GX210"/>
          <cell r="GY210">
            <v>0</v>
          </cell>
          <cell r="GZ210"/>
          <cell r="HA210">
            <v>0</v>
          </cell>
          <cell r="HB210"/>
          <cell r="HC210">
            <v>0</v>
          </cell>
          <cell r="HD210"/>
          <cell r="HE210">
            <v>0</v>
          </cell>
          <cell r="HF210"/>
          <cell r="HG210">
            <v>0</v>
          </cell>
          <cell r="HH210"/>
          <cell r="HJ210"/>
          <cell r="HL210"/>
          <cell r="HN210"/>
          <cell r="HP210"/>
          <cell r="HQ210">
            <v>0</v>
          </cell>
          <cell r="HR210"/>
          <cell r="HT210"/>
          <cell r="HV210"/>
          <cell r="HX210"/>
          <cell r="HZ210"/>
          <cell r="IA210">
            <v>0</v>
          </cell>
          <cell r="IB210"/>
          <cell r="ID210"/>
          <cell r="IF210"/>
          <cell r="IH210"/>
          <cell r="IJ210"/>
          <cell r="IK210">
            <v>0</v>
          </cell>
          <cell r="IL210"/>
          <cell r="IN210"/>
          <cell r="IP210"/>
          <cell r="IR210"/>
          <cell r="IT210"/>
          <cell r="IU210">
            <v>0</v>
          </cell>
          <cell r="IV210"/>
          <cell r="IX210"/>
          <cell r="IZ210"/>
          <cell r="JB210"/>
          <cell r="JD210">
            <v>0</v>
          </cell>
          <cell r="JE210">
            <v>0</v>
          </cell>
          <cell r="JF210">
            <v>0</v>
          </cell>
          <cell r="JH210">
            <v>0</v>
          </cell>
          <cell r="JJ210">
            <v>0</v>
          </cell>
          <cell r="JL210"/>
          <cell r="JN210">
            <v>0</v>
          </cell>
          <cell r="JO210">
            <v>0</v>
          </cell>
          <cell r="JP210">
            <v>0</v>
          </cell>
          <cell r="JR210">
            <v>0</v>
          </cell>
          <cell r="JT210">
            <v>0</v>
          </cell>
          <cell r="JV210"/>
          <cell r="JX210">
            <v>0</v>
          </cell>
          <cell r="JY210">
            <v>0</v>
          </cell>
          <cell r="JZ210">
            <v>0</v>
          </cell>
          <cell r="KB210">
            <v>0</v>
          </cell>
          <cell r="KD210">
            <v>0</v>
          </cell>
          <cell r="KF210"/>
          <cell r="KI210"/>
          <cell r="KJ210">
            <v>0</v>
          </cell>
          <cell r="KK210"/>
          <cell r="KM210"/>
          <cell r="KO210"/>
          <cell r="LQ210"/>
          <cell r="LR210">
            <v>0</v>
          </cell>
          <cell r="LS210"/>
          <cell r="LU210"/>
          <cell r="LW210"/>
          <cell r="MA210"/>
          <cell r="MC210"/>
          <cell r="ME210"/>
          <cell r="MG210"/>
          <cell r="MI210"/>
          <cell r="MK210"/>
          <cell r="MM210"/>
          <cell r="MO210"/>
          <cell r="MQ210"/>
          <cell r="MS210"/>
          <cell r="MU210"/>
          <cell r="MW210"/>
          <cell r="MX210">
            <v>0</v>
          </cell>
          <cell r="MY210"/>
          <cell r="MZ210">
            <v>0</v>
          </cell>
          <cell r="NA210"/>
          <cell r="NB210">
            <v>0</v>
          </cell>
          <cell r="NC210"/>
          <cell r="ND210">
            <v>0</v>
          </cell>
          <cell r="NE210"/>
          <cell r="NF210">
            <v>0</v>
          </cell>
          <cell r="NH210"/>
          <cell r="NI210">
            <v>0</v>
          </cell>
          <cell r="NJ210"/>
          <cell r="NK210">
            <v>0</v>
          </cell>
        </row>
        <row r="211">
          <cell r="B211" t="e">
            <v>#REF!</v>
          </cell>
          <cell r="C211">
            <v>0</v>
          </cell>
          <cell r="D211"/>
          <cell r="E211">
            <v>0</v>
          </cell>
          <cell r="F211"/>
          <cell r="G211">
            <v>0</v>
          </cell>
          <cell r="H211"/>
          <cell r="I211">
            <v>0</v>
          </cell>
          <cell r="J211"/>
          <cell r="K211">
            <v>0</v>
          </cell>
          <cell r="L211"/>
          <cell r="M211">
            <v>0</v>
          </cell>
          <cell r="N211"/>
          <cell r="O211">
            <v>0</v>
          </cell>
          <cell r="P211"/>
          <cell r="Q211">
            <v>0</v>
          </cell>
          <cell r="R211"/>
          <cell r="S211">
            <v>0</v>
          </cell>
          <cell r="T211"/>
          <cell r="U211">
            <v>0</v>
          </cell>
          <cell r="V211"/>
          <cell r="W211">
            <v>0</v>
          </cell>
          <cell r="X211"/>
          <cell r="Y211">
            <v>0</v>
          </cell>
          <cell r="Z211"/>
          <cell r="AA211">
            <v>0</v>
          </cell>
          <cell r="AB211"/>
          <cell r="AC211">
            <v>0</v>
          </cell>
          <cell r="AD211"/>
          <cell r="AE211">
            <v>0</v>
          </cell>
          <cell r="AF211"/>
          <cell r="AG211">
            <v>0</v>
          </cell>
          <cell r="AH211"/>
          <cell r="AI211">
            <v>0</v>
          </cell>
          <cell r="AJ211"/>
          <cell r="AK211">
            <v>0</v>
          </cell>
          <cell r="AL211"/>
          <cell r="AM211">
            <v>0</v>
          </cell>
          <cell r="AN211"/>
          <cell r="AO211">
            <v>0</v>
          </cell>
          <cell r="AP211"/>
          <cell r="AQ211">
            <v>0</v>
          </cell>
          <cell r="AR211"/>
          <cell r="AS211">
            <v>0</v>
          </cell>
          <cell r="AT211"/>
          <cell r="AU211">
            <v>0</v>
          </cell>
          <cell r="AV211"/>
          <cell r="AW211">
            <v>0</v>
          </cell>
          <cell r="AX211"/>
          <cell r="AY211">
            <v>0</v>
          </cell>
          <cell r="AZ211"/>
          <cell r="BA211">
            <v>0</v>
          </cell>
          <cell r="BB211"/>
          <cell r="BC211">
            <v>0</v>
          </cell>
          <cell r="BD211"/>
          <cell r="BE211">
            <v>0</v>
          </cell>
          <cell r="BF211"/>
          <cell r="BG211">
            <v>0</v>
          </cell>
          <cell r="BH211"/>
          <cell r="BI211">
            <v>0</v>
          </cell>
          <cell r="BJ211"/>
          <cell r="BK211">
            <v>0</v>
          </cell>
          <cell r="BL211"/>
          <cell r="BM211">
            <v>0</v>
          </cell>
          <cell r="BN211"/>
          <cell r="BO211">
            <v>0</v>
          </cell>
          <cell r="BP211"/>
          <cell r="BQ211">
            <v>0</v>
          </cell>
          <cell r="BR211"/>
          <cell r="BS211">
            <v>0</v>
          </cell>
          <cell r="BT211"/>
          <cell r="BU211">
            <v>0</v>
          </cell>
          <cell r="BV211"/>
          <cell r="BW211">
            <v>0</v>
          </cell>
          <cell r="BX211"/>
          <cell r="BY211">
            <v>0</v>
          </cell>
          <cell r="BZ211"/>
          <cell r="CA211">
            <v>0</v>
          </cell>
          <cell r="CB211"/>
          <cell r="CC211">
            <v>0</v>
          </cell>
          <cell r="CD211"/>
          <cell r="CE211">
            <v>0</v>
          </cell>
          <cell r="CF211"/>
          <cell r="CG211">
            <v>0</v>
          </cell>
          <cell r="CH211"/>
          <cell r="CI211">
            <v>0</v>
          </cell>
          <cell r="CJ211"/>
          <cell r="CK211">
            <v>0</v>
          </cell>
          <cell r="CL211"/>
          <cell r="CM211">
            <v>0</v>
          </cell>
          <cell r="CN211"/>
          <cell r="CO211">
            <v>0</v>
          </cell>
          <cell r="CP211"/>
          <cell r="CQ211">
            <v>0</v>
          </cell>
          <cell r="CR211"/>
          <cell r="CS211">
            <v>0</v>
          </cell>
          <cell r="CT211"/>
          <cell r="CU211">
            <v>0</v>
          </cell>
          <cell r="CV211"/>
          <cell r="CW211">
            <v>0</v>
          </cell>
          <cell r="CX211"/>
          <cell r="CY211">
            <v>0</v>
          </cell>
          <cell r="CZ211"/>
          <cell r="DA211">
            <v>0</v>
          </cell>
          <cell r="DB211"/>
          <cell r="DC211">
            <v>0</v>
          </cell>
          <cell r="DD211"/>
          <cell r="DE211">
            <v>0</v>
          </cell>
          <cell r="DF211"/>
          <cell r="DG211">
            <v>0</v>
          </cell>
          <cell r="DH211"/>
          <cell r="DI211">
            <v>0</v>
          </cell>
          <cell r="DJ211"/>
          <cell r="DK211">
            <v>0</v>
          </cell>
          <cell r="DL211"/>
          <cell r="DM211">
            <v>0</v>
          </cell>
          <cell r="DN211"/>
          <cell r="DO211">
            <v>0</v>
          </cell>
          <cell r="DP211"/>
          <cell r="DQ211">
            <v>0</v>
          </cell>
          <cell r="DR211"/>
          <cell r="DS211">
            <v>0</v>
          </cell>
          <cell r="DT211"/>
          <cell r="DU211">
            <v>0</v>
          </cell>
          <cell r="DV211"/>
          <cell r="DW211">
            <v>0</v>
          </cell>
          <cell r="DX211"/>
          <cell r="DY211">
            <v>0</v>
          </cell>
          <cell r="DZ211"/>
          <cell r="EA211">
            <v>0</v>
          </cell>
          <cell r="EB211"/>
          <cell r="EC211">
            <v>0</v>
          </cell>
          <cell r="ED211"/>
          <cell r="EE211">
            <v>0</v>
          </cell>
          <cell r="EF211"/>
          <cell r="EG211">
            <v>0</v>
          </cell>
          <cell r="EH211"/>
          <cell r="EI211">
            <v>0</v>
          </cell>
          <cell r="EJ211"/>
          <cell r="EK211">
            <v>0</v>
          </cell>
          <cell r="EL211"/>
          <cell r="EM211">
            <v>0</v>
          </cell>
          <cell r="EN211"/>
          <cell r="EO211">
            <v>0</v>
          </cell>
          <cell r="EP211"/>
          <cell r="EQ211">
            <v>0</v>
          </cell>
          <cell r="ER211"/>
          <cell r="ES211">
            <v>0</v>
          </cell>
          <cell r="ET211"/>
          <cell r="EU211">
            <v>0</v>
          </cell>
          <cell r="EV211"/>
          <cell r="EW211">
            <v>0</v>
          </cell>
          <cell r="EX211"/>
          <cell r="EY211">
            <v>0</v>
          </cell>
          <cell r="EZ211"/>
          <cell r="FA211">
            <v>0</v>
          </cell>
          <cell r="FB211"/>
          <cell r="FC211">
            <v>0</v>
          </cell>
          <cell r="FD211"/>
          <cell r="FE211">
            <v>0</v>
          </cell>
          <cell r="FF211"/>
          <cell r="FG211">
            <v>0</v>
          </cell>
          <cell r="FH211"/>
          <cell r="FI211">
            <v>0</v>
          </cell>
          <cell r="FJ211"/>
          <cell r="FK211">
            <v>0</v>
          </cell>
          <cell r="FL211"/>
          <cell r="FM211">
            <v>0</v>
          </cell>
          <cell r="FN211"/>
          <cell r="FO211">
            <v>0</v>
          </cell>
          <cell r="FP211"/>
          <cell r="FQ211">
            <v>0</v>
          </cell>
          <cell r="FR211"/>
          <cell r="FS211">
            <v>0</v>
          </cell>
          <cell r="FT211"/>
          <cell r="FU211">
            <v>0</v>
          </cell>
          <cell r="FV211"/>
          <cell r="FW211">
            <v>0</v>
          </cell>
          <cell r="FX211"/>
          <cell r="FY211">
            <v>0</v>
          </cell>
          <cell r="FZ211"/>
          <cell r="GA211">
            <v>0</v>
          </cell>
          <cell r="GB211"/>
          <cell r="GC211">
            <v>0</v>
          </cell>
          <cell r="GD211"/>
          <cell r="GE211">
            <v>0</v>
          </cell>
          <cell r="GF211"/>
          <cell r="GG211">
            <v>0</v>
          </cell>
          <cell r="GH211"/>
          <cell r="GI211">
            <v>0</v>
          </cell>
          <cell r="GJ211"/>
          <cell r="GK211">
            <v>0</v>
          </cell>
          <cell r="GL211"/>
          <cell r="GM211">
            <v>0</v>
          </cell>
          <cell r="GN211"/>
          <cell r="GO211">
            <v>0</v>
          </cell>
          <cell r="GP211"/>
          <cell r="GQ211">
            <v>0</v>
          </cell>
          <cell r="GR211"/>
          <cell r="GS211">
            <v>0</v>
          </cell>
          <cell r="GT211"/>
          <cell r="GU211">
            <v>0</v>
          </cell>
          <cell r="GV211"/>
          <cell r="GW211">
            <v>0</v>
          </cell>
          <cell r="GX211"/>
          <cell r="GY211">
            <v>0</v>
          </cell>
          <cell r="GZ211"/>
          <cell r="HA211">
            <v>0</v>
          </cell>
          <cell r="HB211"/>
          <cell r="HC211">
            <v>0</v>
          </cell>
          <cell r="HD211"/>
          <cell r="HE211">
            <v>0</v>
          </cell>
          <cell r="HF211"/>
          <cell r="HG211">
            <v>0</v>
          </cell>
          <cell r="HH211"/>
          <cell r="HJ211"/>
          <cell r="HL211"/>
          <cell r="HN211"/>
          <cell r="HP211"/>
          <cell r="HQ211">
            <v>0</v>
          </cell>
          <cell r="HR211"/>
          <cell r="HT211"/>
          <cell r="HV211"/>
          <cell r="HX211"/>
          <cell r="HZ211"/>
          <cell r="IA211">
            <v>0</v>
          </cell>
          <cell r="IB211"/>
          <cell r="ID211"/>
          <cell r="IF211"/>
          <cell r="IH211"/>
          <cell r="IJ211"/>
          <cell r="IK211">
            <v>0</v>
          </cell>
          <cell r="IL211"/>
          <cell r="IN211"/>
          <cell r="IP211"/>
          <cell r="IR211"/>
          <cell r="IT211"/>
          <cell r="IU211">
            <v>0</v>
          </cell>
          <cell r="IV211"/>
          <cell r="IX211"/>
          <cell r="IZ211"/>
          <cell r="JB211"/>
          <cell r="JD211">
            <v>0</v>
          </cell>
          <cell r="JE211">
            <v>0</v>
          </cell>
          <cell r="JF211">
            <v>0</v>
          </cell>
          <cell r="JH211">
            <v>0</v>
          </cell>
          <cell r="JJ211">
            <v>0</v>
          </cell>
          <cell r="JL211"/>
          <cell r="JN211">
            <v>0</v>
          </cell>
          <cell r="JO211">
            <v>0</v>
          </cell>
          <cell r="JP211">
            <v>0</v>
          </cell>
          <cell r="JR211">
            <v>0</v>
          </cell>
          <cell r="JT211">
            <v>0</v>
          </cell>
          <cell r="JV211"/>
          <cell r="JX211">
            <v>0</v>
          </cell>
          <cell r="JY211">
            <v>0</v>
          </cell>
          <cell r="JZ211">
            <v>0</v>
          </cell>
          <cell r="KB211">
            <v>0</v>
          </cell>
          <cell r="KD211">
            <v>0</v>
          </cell>
          <cell r="KF211"/>
          <cell r="KI211"/>
          <cell r="KJ211">
            <v>0</v>
          </cell>
          <cell r="KK211"/>
          <cell r="KM211"/>
          <cell r="KO211"/>
          <cell r="LQ211"/>
          <cell r="LR211">
            <v>0</v>
          </cell>
          <cell r="LS211"/>
          <cell r="LU211"/>
          <cell r="LW211"/>
          <cell r="MA211"/>
          <cell r="MC211"/>
          <cell r="ME211"/>
          <cell r="MG211"/>
          <cell r="MI211"/>
          <cell r="MK211"/>
          <cell r="MM211"/>
          <cell r="MO211"/>
          <cell r="MQ211"/>
          <cell r="MS211"/>
          <cell r="MU211"/>
          <cell r="MW211"/>
          <cell r="MX211">
            <v>0</v>
          </cell>
          <cell r="MY211"/>
          <cell r="MZ211">
            <v>0</v>
          </cell>
          <cell r="NA211"/>
          <cell r="NB211">
            <v>0</v>
          </cell>
          <cell r="NC211"/>
          <cell r="ND211">
            <v>0</v>
          </cell>
          <cell r="NE211"/>
          <cell r="NF211">
            <v>0</v>
          </cell>
          <cell r="NH211"/>
          <cell r="NI211">
            <v>0</v>
          </cell>
          <cell r="NJ211"/>
          <cell r="NK211">
            <v>0</v>
          </cell>
        </row>
        <row r="212">
          <cell r="B212" t="e">
            <v>#REF!</v>
          </cell>
          <cell r="C212">
            <v>0</v>
          </cell>
          <cell r="D212"/>
          <cell r="E212">
            <v>0</v>
          </cell>
          <cell r="F212"/>
          <cell r="G212">
            <v>0</v>
          </cell>
          <cell r="H212"/>
          <cell r="I212">
            <v>0</v>
          </cell>
          <cell r="J212"/>
          <cell r="K212">
            <v>0</v>
          </cell>
          <cell r="L212"/>
          <cell r="M212">
            <v>0</v>
          </cell>
          <cell r="N212"/>
          <cell r="O212">
            <v>0</v>
          </cell>
          <cell r="P212"/>
          <cell r="Q212">
            <v>0</v>
          </cell>
          <cell r="R212"/>
          <cell r="S212">
            <v>0</v>
          </cell>
          <cell r="T212"/>
          <cell r="U212">
            <v>0</v>
          </cell>
          <cell r="V212"/>
          <cell r="W212">
            <v>0</v>
          </cell>
          <cell r="X212"/>
          <cell r="Y212">
            <v>0</v>
          </cell>
          <cell r="Z212"/>
          <cell r="AA212">
            <v>0</v>
          </cell>
          <cell r="AB212"/>
          <cell r="AC212">
            <v>0</v>
          </cell>
          <cell r="AD212"/>
          <cell r="AE212">
            <v>0</v>
          </cell>
          <cell r="AF212"/>
          <cell r="AG212">
            <v>0</v>
          </cell>
          <cell r="AH212"/>
          <cell r="AI212">
            <v>0</v>
          </cell>
          <cell r="AJ212"/>
          <cell r="AK212">
            <v>0</v>
          </cell>
          <cell r="AL212"/>
          <cell r="AM212">
            <v>0</v>
          </cell>
          <cell r="AN212"/>
          <cell r="AO212">
            <v>0</v>
          </cell>
          <cell r="AP212"/>
          <cell r="AQ212">
            <v>0</v>
          </cell>
          <cell r="AR212"/>
          <cell r="AS212">
            <v>0</v>
          </cell>
          <cell r="AT212"/>
          <cell r="AU212">
            <v>0</v>
          </cell>
          <cell r="AV212"/>
          <cell r="AW212">
            <v>0</v>
          </cell>
          <cell r="AX212"/>
          <cell r="AY212">
            <v>0</v>
          </cell>
          <cell r="AZ212"/>
          <cell r="BA212">
            <v>0</v>
          </cell>
          <cell r="BB212"/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/>
          <cell r="BI212">
            <v>0</v>
          </cell>
          <cell r="BJ212"/>
          <cell r="BK212">
            <v>0</v>
          </cell>
          <cell r="BL212"/>
          <cell r="BM212">
            <v>0</v>
          </cell>
          <cell r="BN212"/>
          <cell r="BO212">
            <v>0</v>
          </cell>
          <cell r="BP212"/>
          <cell r="BQ212">
            <v>0</v>
          </cell>
          <cell r="BR212"/>
          <cell r="BS212">
            <v>0</v>
          </cell>
          <cell r="BT212"/>
          <cell r="BU212">
            <v>0</v>
          </cell>
          <cell r="BV212"/>
          <cell r="BW212">
            <v>0</v>
          </cell>
          <cell r="BX212"/>
          <cell r="BY212">
            <v>0</v>
          </cell>
          <cell r="BZ212"/>
          <cell r="CA212">
            <v>0</v>
          </cell>
          <cell r="CB212"/>
          <cell r="CC212">
            <v>0</v>
          </cell>
          <cell r="CD212"/>
          <cell r="CE212">
            <v>0</v>
          </cell>
          <cell r="CF212"/>
          <cell r="CG212">
            <v>0</v>
          </cell>
          <cell r="CH212"/>
          <cell r="CI212">
            <v>0</v>
          </cell>
          <cell r="CJ212"/>
          <cell r="CK212">
            <v>0</v>
          </cell>
          <cell r="CL212"/>
          <cell r="CM212">
            <v>0</v>
          </cell>
          <cell r="CN212"/>
          <cell r="CO212">
            <v>0</v>
          </cell>
          <cell r="CP212"/>
          <cell r="CQ212">
            <v>0</v>
          </cell>
          <cell r="CR212"/>
          <cell r="CS212">
            <v>0</v>
          </cell>
          <cell r="CT212"/>
          <cell r="CU212">
            <v>0</v>
          </cell>
          <cell r="CV212"/>
          <cell r="CW212">
            <v>0</v>
          </cell>
          <cell r="CX212"/>
          <cell r="CY212">
            <v>0</v>
          </cell>
          <cell r="CZ212"/>
          <cell r="DA212">
            <v>0</v>
          </cell>
          <cell r="DB212"/>
          <cell r="DC212">
            <v>0</v>
          </cell>
          <cell r="DD212"/>
          <cell r="DE212">
            <v>0</v>
          </cell>
          <cell r="DF212"/>
          <cell r="DG212">
            <v>0</v>
          </cell>
          <cell r="DH212"/>
          <cell r="DI212">
            <v>0</v>
          </cell>
          <cell r="DJ212"/>
          <cell r="DK212">
            <v>0</v>
          </cell>
          <cell r="DL212"/>
          <cell r="DM212">
            <v>0</v>
          </cell>
          <cell r="DN212"/>
          <cell r="DO212">
            <v>0</v>
          </cell>
          <cell r="DP212"/>
          <cell r="DQ212">
            <v>0</v>
          </cell>
          <cell r="DR212"/>
          <cell r="DS212">
            <v>0</v>
          </cell>
          <cell r="DT212"/>
          <cell r="DU212">
            <v>0</v>
          </cell>
          <cell r="DV212"/>
          <cell r="DW212">
            <v>0</v>
          </cell>
          <cell r="DX212"/>
          <cell r="DY212">
            <v>0</v>
          </cell>
          <cell r="DZ212"/>
          <cell r="EA212">
            <v>0</v>
          </cell>
          <cell r="EB212"/>
          <cell r="EC212">
            <v>0</v>
          </cell>
          <cell r="ED212"/>
          <cell r="EE212">
            <v>0</v>
          </cell>
          <cell r="EF212"/>
          <cell r="EG212">
            <v>0</v>
          </cell>
          <cell r="EH212"/>
          <cell r="EI212">
            <v>0</v>
          </cell>
          <cell r="EJ212"/>
          <cell r="EK212">
            <v>0</v>
          </cell>
          <cell r="EL212"/>
          <cell r="EM212">
            <v>0</v>
          </cell>
          <cell r="EN212"/>
          <cell r="EO212">
            <v>0</v>
          </cell>
          <cell r="EP212"/>
          <cell r="EQ212">
            <v>0</v>
          </cell>
          <cell r="ER212"/>
          <cell r="ES212">
            <v>0</v>
          </cell>
          <cell r="ET212"/>
          <cell r="EU212">
            <v>0</v>
          </cell>
          <cell r="EV212"/>
          <cell r="EW212">
            <v>0</v>
          </cell>
          <cell r="EX212"/>
          <cell r="EY212">
            <v>0</v>
          </cell>
          <cell r="EZ212"/>
          <cell r="FA212">
            <v>0</v>
          </cell>
          <cell r="FB212"/>
          <cell r="FC212">
            <v>0</v>
          </cell>
          <cell r="FD212"/>
          <cell r="FE212">
            <v>0</v>
          </cell>
          <cell r="FF212"/>
          <cell r="FG212">
            <v>0</v>
          </cell>
          <cell r="FH212"/>
          <cell r="FI212">
            <v>0</v>
          </cell>
          <cell r="FJ212"/>
          <cell r="FK212">
            <v>0</v>
          </cell>
          <cell r="FL212"/>
          <cell r="FM212">
            <v>0</v>
          </cell>
          <cell r="FN212"/>
          <cell r="FO212">
            <v>0</v>
          </cell>
          <cell r="FP212"/>
          <cell r="FQ212">
            <v>0</v>
          </cell>
          <cell r="FR212"/>
          <cell r="FS212">
            <v>0</v>
          </cell>
          <cell r="FT212"/>
          <cell r="FU212">
            <v>0</v>
          </cell>
          <cell r="FV212"/>
          <cell r="FW212">
            <v>0</v>
          </cell>
          <cell r="FX212"/>
          <cell r="FY212">
            <v>0</v>
          </cell>
          <cell r="FZ212"/>
          <cell r="GA212">
            <v>0</v>
          </cell>
          <cell r="GB212"/>
          <cell r="GC212">
            <v>0</v>
          </cell>
          <cell r="GD212"/>
          <cell r="GE212">
            <v>0</v>
          </cell>
          <cell r="GF212"/>
          <cell r="GG212">
            <v>0</v>
          </cell>
          <cell r="GH212"/>
          <cell r="GI212">
            <v>0</v>
          </cell>
          <cell r="GJ212"/>
          <cell r="GK212">
            <v>0</v>
          </cell>
          <cell r="GL212"/>
          <cell r="GM212">
            <v>0</v>
          </cell>
          <cell r="GN212"/>
          <cell r="GO212">
            <v>0</v>
          </cell>
          <cell r="GP212"/>
          <cell r="GQ212">
            <v>0</v>
          </cell>
          <cell r="GR212"/>
          <cell r="GS212">
            <v>0</v>
          </cell>
          <cell r="GT212"/>
          <cell r="GU212">
            <v>0</v>
          </cell>
          <cell r="GV212"/>
          <cell r="GW212">
            <v>0</v>
          </cell>
          <cell r="GX212"/>
          <cell r="GY212">
            <v>0</v>
          </cell>
          <cell r="GZ212"/>
          <cell r="HA212">
            <v>0</v>
          </cell>
          <cell r="HB212"/>
          <cell r="HC212">
            <v>0</v>
          </cell>
          <cell r="HD212"/>
          <cell r="HE212">
            <v>0</v>
          </cell>
          <cell r="HF212"/>
          <cell r="HG212">
            <v>0</v>
          </cell>
          <cell r="HH212"/>
          <cell r="HJ212"/>
          <cell r="HL212"/>
          <cell r="HN212"/>
          <cell r="HP212"/>
          <cell r="HQ212">
            <v>0</v>
          </cell>
          <cell r="HR212"/>
          <cell r="HT212"/>
          <cell r="HV212"/>
          <cell r="HX212"/>
          <cell r="HZ212"/>
          <cell r="IA212">
            <v>0</v>
          </cell>
          <cell r="IB212"/>
          <cell r="ID212"/>
          <cell r="IF212"/>
          <cell r="IH212"/>
          <cell r="IJ212"/>
          <cell r="IK212">
            <v>0</v>
          </cell>
          <cell r="IL212"/>
          <cell r="IN212"/>
          <cell r="IP212"/>
          <cell r="IR212"/>
          <cell r="IT212"/>
          <cell r="IU212">
            <v>0</v>
          </cell>
          <cell r="IV212"/>
          <cell r="IX212"/>
          <cell r="IZ212"/>
          <cell r="JB212"/>
          <cell r="JD212">
            <v>0</v>
          </cell>
          <cell r="JE212">
            <v>0</v>
          </cell>
          <cell r="JF212">
            <v>0</v>
          </cell>
          <cell r="JH212">
            <v>0</v>
          </cell>
          <cell r="JJ212">
            <v>0</v>
          </cell>
          <cell r="JL212"/>
          <cell r="JN212">
            <v>0</v>
          </cell>
          <cell r="JO212">
            <v>0</v>
          </cell>
          <cell r="JP212">
            <v>0</v>
          </cell>
          <cell r="JR212">
            <v>0</v>
          </cell>
          <cell r="JT212">
            <v>0</v>
          </cell>
          <cell r="JV212"/>
          <cell r="JX212">
            <v>0</v>
          </cell>
          <cell r="JY212">
            <v>0</v>
          </cell>
          <cell r="JZ212">
            <v>0</v>
          </cell>
          <cell r="KB212">
            <v>0</v>
          </cell>
          <cell r="KD212">
            <v>0</v>
          </cell>
          <cell r="KF212"/>
          <cell r="KI212"/>
          <cell r="KJ212">
            <v>0</v>
          </cell>
          <cell r="KK212"/>
          <cell r="KM212"/>
          <cell r="KO212"/>
          <cell r="LQ212"/>
          <cell r="LR212">
            <v>0</v>
          </cell>
          <cell r="LS212"/>
          <cell r="LU212"/>
          <cell r="LW212"/>
          <cell r="MA212"/>
          <cell r="MC212"/>
          <cell r="ME212"/>
          <cell r="MG212"/>
          <cell r="MI212"/>
          <cell r="MK212"/>
          <cell r="MM212"/>
          <cell r="MO212"/>
          <cell r="MQ212"/>
          <cell r="MS212"/>
          <cell r="MU212"/>
          <cell r="MW212"/>
          <cell r="MX212">
            <v>0</v>
          </cell>
          <cell r="MY212"/>
          <cell r="MZ212">
            <v>0</v>
          </cell>
          <cell r="NA212"/>
          <cell r="NB212">
            <v>0</v>
          </cell>
          <cell r="NC212"/>
          <cell r="ND212">
            <v>0</v>
          </cell>
          <cell r="NE212"/>
          <cell r="NF212">
            <v>0</v>
          </cell>
          <cell r="NH212"/>
          <cell r="NI212">
            <v>0</v>
          </cell>
          <cell r="NJ212"/>
          <cell r="NK212">
            <v>0</v>
          </cell>
        </row>
        <row r="213">
          <cell r="B213" t="e">
            <v>#REF!</v>
          </cell>
          <cell r="C213">
            <v>0</v>
          </cell>
          <cell r="D213"/>
          <cell r="E213">
            <v>0</v>
          </cell>
          <cell r="F213"/>
          <cell r="G213">
            <v>0</v>
          </cell>
          <cell r="H213"/>
          <cell r="I213">
            <v>0</v>
          </cell>
          <cell r="J213"/>
          <cell r="K213">
            <v>0</v>
          </cell>
          <cell r="L213"/>
          <cell r="M213">
            <v>0</v>
          </cell>
          <cell r="N213"/>
          <cell r="O213">
            <v>0</v>
          </cell>
          <cell r="P213"/>
          <cell r="Q213">
            <v>0</v>
          </cell>
          <cell r="R213"/>
          <cell r="S213">
            <v>0</v>
          </cell>
          <cell r="T213"/>
          <cell r="U213">
            <v>0</v>
          </cell>
          <cell r="V213"/>
          <cell r="W213">
            <v>0</v>
          </cell>
          <cell r="X213"/>
          <cell r="Y213">
            <v>0</v>
          </cell>
          <cell r="Z213"/>
          <cell r="AA213">
            <v>0</v>
          </cell>
          <cell r="AB213"/>
          <cell r="AC213">
            <v>0</v>
          </cell>
          <cell r="AD213"/>
          <cell r="AE213">
            <v>0</v>
          </cell>
          <cell r="AF213"/>
          <cell r="AG213">
            <v>0</v>
          </cell>
          <cell r="AH213"/>
          <cell r="AI213">
            <v>0</v>
          </cell>
          <cell r="AJ213"/>
          <cell r="AK213">
            <v>0</v>
          </cell>
          <cell r="AL213"/>
          <cell r="AM213">
            <v>0</v>
          </cell>
          <cell r="AN213"/>
          <cell r="AO213">
            <v>0</v>
          </cell>
          <cell r="AP213"/>
          <cell r="AQ213">
            <v>0</v>
          </cell>
          <cell r="AR213"/>
          <cell r="AS213">
            <v>0</v>
          </cell>
          <cell r="AT213"/>
          <cell r="AU213">
            <v>0</v>
          </cell>
          <cell r="AV213"/>
          <cell r="AW213">
            <v>0</v>
          </cell>
          <cell r="AX213"/>
          <cell r="AY213">
            <v>0</v>
          </cell>
          <cell r="AZ213"/>
          <cell r="BA213">
            <v>0</v>
          </cell>
          <cell r="BB213"/>
          <cell r="BC213">
            <v>0</v>
          </cell>
          <cell r="BD213"/>
          <cell r="BE213">
            <v>0</v>
          </cell>
          <cell r="BF213"/>
          <cell r="BG213">
            <v>0</v>
          </cell>
          <cell r="BH213"/>
          <cell r="BI213">
            <v>0</v>
          </cell>
          <cell r="BJ213"/>
          <cell r="BK213">
            <v>0</v>
          </cell>
          <cell r="BL213"/>
          <cell r="BM213">
            <v>0</v>
          </cell>
          <cell r="BN213"/>
          <cell r="BO213">
            <v>0</v>
          </cell>
          <cell r="BP213"/>
          <cell r="BQ213">
            <v>0</v>
          </cell>
          <cell r="BR213"/>
          <cell r="BS213">
            <v>0</v>
          </cell>
          <cell r="BT213"/>
          <cell r="BU213">
            <v>0</v>
          </cell>
          <cell r="BV213"/>
          <cell r="BW213">
            <v>0</v>
          </cell>
          <cell r="BX213"/>
          <cell r="BY213">
            <v>0</v>
          </cell>
          <cell r="BZ213"/>
          <cell r="CA213">
            <v>0</v>
          </cell>
          <cell r="CB213"/>
          <cell r="CC213">
            <v>0</v>
          </cell>
          <cell r="CD213"/>
          <cell r="CE213">
            <v>0</v>
          </cell>
          <cell r="CF213"/>
          <cell r="CG213">
            <v>0</v>
          </cell>
          <cell r="CH213"/>
          <cell r="CI213">
            <v>0</v>
          </cell>
          <cell r="CJ213"/>
          <cell r="CK213">
            <v>0</v>
          </cell>
          <cell r="CL213"/>
          <cell r="CM213">
            <v>0</v>
          </cell>
          <cell r="CN213"/>
          <cell r="CO213">
            <v>0</v>
          </cell>
          <cell r="CP213"/>
          <cell r="CQ213">
            <v>0</v>
          </cell>
          <cell r="CR213"/>
          <cell r="CS213">
            <v>0</v>
          </cell>
          <cell r="CT213"/>
          <cell r="CU213">
            <v>0</v>
          </cell>
          <cell r="CV213"/>
          <cell r="CW213">
            <v>0</v>
          </cell>
          <cell r="CX213"/>
          <cell r="CY213">
            <v>0</v>
          </cell>
          <cell r="CZ213"/>
          <cell r="DA213">
            <v>0</v>
          </cell>
          <cell r="DB213"/>
          <cell r="DC213">
            <v>0</v>
          </cell>
          <cell r="DD213"/>
          <cell r="DE213">
            <v>0</v>
          </cell>
          <cell r="DF213"/>
          <cell r="DG213">
            <v>0</v>
          </cell>
          <cell r="DH213"/>
          <cell r="DI213">
            <v>0</v>
          </cell>
          <cell r="DJ213"/>
          <cell r="DK213">
            <v>0</v>
          </cell>
          <cell r="DL213"/>
          <cell r="DM213">
            <v>0</v>
          </cell>
          <cell r="DN213"/>
          <cell r="DO213">
            <v>0</v>
          </cell>
          <cell r="DP213"/>
          <cell r="DQ213">
            <v>0</v>
          </cell>
          <cell r="DR213"/>
          <cell r="DS213">
            <v>0</v>
          </cell>
          <cell r="DT213"/>
          <cell r="DU213">
            <v>0</v>
          </cell>
          <cell r="DV213"/>
          <cell r="DW213">
            <v>0</v>
          </cell>
          <cell r="DX213"/>
          <cell r="DY213">
            <v>0</v>
          </cell>
          <cell r="DZ213"/>
          <cell r="EA213">
            <v>0</v>
          </cell>
          <cell r="EB213"/>
          <cell r="EC213">
            <v>0</v>
          </cell>
          <cell r="ED213"/>
          <cell r="EE213">
            <v>0</v>
          </cell>
          <cell r="EF213"/>
          <cell r="EG213">
            <v>0</v>
          </cell>
          <cell r="EH213"/>
          <cell r="EI213">
            <v>0</v>
          </cell>
          <cell r="EJ213"/>
          <cell r="EK213">
            <v>0</v>
          </cell>
          <cell r="EL213"/>
          <cell r="EM213">
            <v>0</v>
          </cell>
          <cell r="EN213"/>
          <cell r="EO213">
            <v>0</v>
          </cell>
          <cell r="EP213"/>
          <cell r="EQ213">
            <v>0</v>
          </cell>
          <cell r="ER213"/>
          <cell r="ES213">
            <v>0</v>
          </cell>
          <cell r="ET213"/>
          <cell r="EU213">
            <v>0</v>
          </cell>
          <cell r="EV213"/>
          <cell r="EW213">
            <v>0</v>
          </cell>
          <cell r="EX213"/>
          <cell r="EY213">
            <v>0</v>
          </cell>
          <cell r="EZ213"/>
          <cell r="FA213">
            <v>0</v>
          </cell>
          <cell r="FB213"/>
          <cell r="FC213">
            <v>0</v>
          </cell>
          <cell r="FD213"/>
          <cell r="FE213">
            <v>0</v>
          </cell>
          <cell r="FF213"/>
          <cell r="FG213">
            <v>0</v>
          </cell>
          <cell r="FH213"/>
          <cell r="FI213">
            <v>0</v>
          </cell>
          <cell r="FJ213"/>
          <cell r="FK213">
            <v>0</v>
          </cell>
          <cell r="FL213"/>
          <cell r="FM213">
            <v>0</v>
          </cell>
          <cell r="FN213"/>
          <cell r="FO213">
            <v>0</v>
          </cell>
          <cell r="FP213"/>
          <cell r="FQ213">
            <v>0</v>
          </cell>
          <cell r="FR213"/>
          <cell r="FS213">
            <v>0</v>
          </cell>
          <cell r="FT213"/>
          <cell r="FU213">
            <v>0</v>
          </cell>
          <cell r="FV213"/>
          <cell r="FW213">
            <v>0</v>
          </cell>
          <cell r="FX213"/>
          <cell r="FY213">
            <v>0</v>
          </cell>
          <cell r="FZ213"/>
          <cell r="GA213">
            <v>0</v>
          </cell>
          <cell r="GB213"/>
          <cell r="GC213">
            <v>0</v>
          </cell>
          <cell r="GD213"/>
          <cell r="GE213">
            <v>0</v>
          </cell>
          <cell r="GF213"/>
          <cell r="GG213">
            <v>0</v>
          </cell>
          <cell r="GH213"/>
          <cell r="GI213">
            <v>0</v>
          </cell>
          <cell r="GJ213"/>
          <cell r="GK213">
            <v>0</v>
          </cell>
          <cell r="GL213"/>
          <cell r="GM213">
            <v>0</v>
          </cell>
          <cell r="GN213"/>
          <cell r="GO213">
            <v>0</v>
          </cell>
          <cell r="GP213"/>
          <cell r="GQ213">
            <v>0</v>
          </cell>
          <cell r="GR213"/>
          <cell r="GS213">
            <v>0</v>
          </cell>
          <cell r="GT213"/>
          <cell r="GU213">
            <v>0</v>
          </cell>
          <cell r="GV213"/>
          <cell r="GW213">
            <v>0</v>
          </cell>
          <cell r="GX213"/>
          <cell r="GY213">
            <v>0</v>
          </cell>
          <cell r="GZ213"/>
          <cell r="HA213">
            <v>0</v>
          </cell>
          <cell r="HB213"/>
          <cell r="HC213">
            <v>0</v>
          </cell>
          <cell r="HD213"/>
          <cell r="HE213">
            <v>0</v>
          </cell>
          <cell r="HF213"/>
          <cell r="HG213">
            <v>0</v>
          </cell>
          <cell r="HH213"/>
          <cell r="HJ213"/>
          <cell r="HL213"/>
          <cell r="HN213"/>
          <cell r="HP213"/>
          <cell r="HQ213">
            <v>0</v>
          </cell>
          <cell r="HR213"/>
          <cell r="HT213"/>
          <cell r="HV213"/>
          <cell r="HX213"/>
          <cell r="HZ213"/>
          <cell r="IA213">
            <v>0</v>
          </cell>
          <cell r="IB213"/>
          <cell r="ID213"/>
          <cell r="IF213"/>
          <cell r="IH213"/>
          <cell r="IJ213"/>
          <cell r="IK213">
            <v>0</v>
          </cell>
          <cell r="IL213"/>
          <cell r="IN213"/>
          <cell r="IP213"/>
          <cell r="IR213"/>
          <cell r="IT213"/>
          <cell r="IU213">
            <v>0</v>
          </cell>
          <cell r="IV213"/>
          <cell r="IX213"/>
          <cell r="IZ213"/>
          <cell r="JB213"/>
          <cell r="JD213">
            <v>0</v>
          </cell>
          <cell r="JE213">
            <v>0</v>
          </cell>
          <cell r="JF213">
            <v>0</v>
          </cell>
          <cell r="JH213">
            <v>0</v>
          </cell>
          <cell r="JJ213">
            <v>0</v>
          </cell>
          <cell r="JL213"/>
          <cell r="JN213">
            <v>0</v>
          </cell>
          <cell r="JO213">
            <v>0</v>
          </cell>
          <cell r="JP213">
            <v>0</v>
          </cell>
          <cell r="JR213">
            <v>0</v>
          </cell>
          <cell r="JT213">
            <v>0</v>
          </cell>
          <cell r="JV213"/>
          <cell r="JX213">
            <v>0</v>
          </cell>
          <cell r="JY213">
            <v>0</v>
          </cell>
          <cell r="JZ213">
            <v>0</v>
          </cell>
          <cell r="KB213">
            <v>0</v>
          </cell>
          <cell r="KD213">
            <v>0</v>
          </cell>
          <cell r="KF213"/>
          <cell r="KI213"/>
          <cell r="KJ213">
            <v>0</v>
          </cell>
          <cell r="KK213"/>
          <cell r="KM213"/>
          <cell r="KO213"/>
          <cell r="LQ213"/>
          <cell r="LR213">
            <v>0</v>
          </cell>
          <cell r="LS213"/>
          <cell r="LU213"/>
          <cell r="LW213"/>
          <cell r="MA213"/>
          <cell r="MC213"/>
          <cell r="ME213"/>
          <cell r="MG213"/>
          <cell r="MI213"/>
          <cell r="MK213"/>
          <cell r="MM213"/>
          <cell r="MO213"/>
          <cell r="MQ213"/>
          <cell r="MS213"/>
          <cell r="MU213"/>
          <cell r="MW213"/>
          <cell r="MX213">
            <v>0</v>
          </cell>
          <cell r="MY213"/>
          <cell r="MZ213">
            <v>0</v>
          </cell>
          <cell r="NA213"/>
          <cell r="NB213">
            <v>0</v>
          </cell>
          <cell r="NC213"/>
          <cell r="ND213">
            <v>0</v>
          </cell>
          <cell r="NE213"/>
          <cell r="NF213">
            <v>0</v>
          </cell>
          <cell r="NH213"/>
          <cell r="NI213">
            <v>0</v>
          </cell>
          <cell r="NJ213"/>
          <cell r="NK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  <cell r="FT214">
            <v>0</v>
          </cell>
          <cell r="FU214">
            <v>0</v>
          </cell>
          <cell r="FV214">
            <v>0</v>
          </cell>
          <cell r="FW214">
            <v>0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  <cell r="GI214">
            <v>0</v>
          </cell>
          <cell r="GJ214">
            <v>0</v>
          </cell>
          <cell r="GK214">
            <v>0</v>
          </cell>
          <cell r="GL214">
            <v>0</v>
          </cell>
          <cell r="GM214">
            <v>0</v>
          </cell>
          <cell r="GN214">
            <v>0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0</v>
          </cell>
          <cell r="GX214">
            <v>0</v>
          </cell>
          <cell r="GY214">
            <v>0</v>
          </cell>
          <cell r="GZ214">
            <v>0</v>
          </cell>
          <cell r="HA214">
            <v>0</v>
          </cell>
          <cell r="HB214">
            <v>0</v>
          </cell>
          <cell r="HC214">
            <v>0</v>
          </cell>
          <cell r="HD214">
            <v>0</v>
          </cell>
          <cell r="HE214">
            <v>0</v>
          </cell>
          <cell r="HF214">
            <v>0</v>
          </cell>
          <cell r="HG214">
            <v>0</v>
          </cell>
          <cell r="HH214">
            <v>0</v>
          </cell>
          <cell r="HJ214">
            <v>0</v>
          </cell>
          <cell r="HL214">
            <v>0</v>
          </cell>
          <cell r="HN214">
            <v>0</v>
          </cell>
          <cell r="HP214">
            <v>0</v>
          </cell>
          <cell r="HQ214">
            <v>0</v>
          </cell>
          <cell r="HR214">
            <v>0</v>
          </cell>
          <cell r="HT214">
            <v>0</v>
          </cell>
          <cell r="HV214">
            <v>0</v>
          </cell>
          <cell r="HX214">
            <v>0</v>
          </cell>
          <cell r="HZ214">
            <v>0</v>
          </cell>
          <cell r="IA214">
            <v>0</v>
          </cell>
          <cell r="IB214">
            <v>0</v>
          </cell>
          <cell r="ID214">
            <v>0</v>
          </cell>
          <cell r="IF214">
            <v>0</v>
          </cell>
          <cell r="IH214">
            <v>0</v>
          </cell>
          <cell r="IJ214">
            <v>0</v>
          </cell>
          <cell r="IK214">
            <v>0</v>
          </cell>
          <cell r="IL214">
            <v>0</v>
          </cell>
          <cell r="IN214">
            <v>0</v>
          </cell>
          <cell r="IP214">
            <v>0</v>
          </cell>
          <cell r="IR214">
            <v>0</v>
          </cell>
          <cell r="IT214">
            <v>0</v>
          </cell>
          <cell r="IU214">
            <v>0</v>
          </cell>
          <cell r="IV214">
            <v>0</v>
          </cell>
          <cell r="IX214">
            <v>0</v>
          </cell>
          <cell r="IZ214">
            <v>0</v>
          </cell>
          <cell r="JB214">
            <v>0</v>
          </cell>
          <cell r="JD214">
            <v>0</v>
          </cell>
          <cell r="JE214">
            <v>0</v>
          </cell>
          <cell r="JF214">
            <v>0</v>
          </cell>
          <cell r="JH214">
            <v>0</v>
          </cell>
          <cell r="JJ214">
            <v>0</v>
          </cell>
          <cell r="JL214">
            <v>0</v>
          </cell>
          <cell r="JN214">
            <v>0</v>
          </cell>
          <cell r="JO214">
            <v>0</v>
          </cell>
          <cell r="JP214">
            <v>0</v>
          </cell>
          <cell r="JR214">
            <v>0</v>
          </cell>
          <cell r="JT214">
            <v>0</v>
          </cell>
          <cell r="JV214">
            <v>0</v>
          </cell>
          <cell r="JX214">
            <v>0</v>
          </cell>
          <cell r="JY214">
            <v>0</v>
          </cell>
          <cell r="JZ214">
            <v>0</v>
          </cell>
          <cell r="KB214">
            <v>0</v>
          </cell>
          <cell r="KD214">
            <v>0</v>
          </cell>
          <cell r="KF214">
            <v>0</v>
          </cell>
          <cell r="KI214">
            <v>0</v>
          </cell>
          <cell r="KJ214">
            <v>0</v>
          </cell>
          <cell r="KK214">
            <v>0</v>
          </cell>
          <cell r="KM214">
            <v>0</v>
          </cell>
          <cell r="KO214">
            <v>0</v>
          </cell>
          <cell r="LQ214">
            <v>0</v>
          </cell>
          <cell r="LR214">
            <v>0</v>
          </cell>
          <cell r="LS214">
            <v>0</v>
          </cell>
          <cell r="LU214">
            <v>0</v>
          </cell>
          <cell r="LW214">
            <v>0</v>
          </cell>
          <cell r="MX214">
            <v>0</v>
          </cell>
          <cell r="MZ214">
            <v>0</v>
          </cell>
          <cell r="NB214">
            <v>0</v>
          </cell>
          <cell r="ND214">
            <v>0</v>
          </cell>
          <cell r="NF214">
            <v>0</v>
          </cell>
          <cell r="NI214">
            <v>0</v>
          </cell>
          <cell r="NK214">
            <v>0</v>
          </cell>
        </row>
        <row r="215">
          <cell r="B215" t="e">
            <v>#REF!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G215">
            <v>0</v>
          </cell>
          <cell r="HH215">
            <v>0</v>
          </cell>
          <cell r="HJ215">
            <v>0</v>
          </cell>
          <cell r="HL215">
            <v>0</v>
          </cell>
          <cell r="HN215">
            <v>0</v>
          </cell>
          <cell r="HP215">
            <v>0</v>
          </cell>
          <cell r="HQ215">
            <v>0</v>
          </cell>
          <cell r="HR215">
            <v>0</v>
          </cell>
          <cell r="HT215">
            <v>0</v>
          </cell>
          <cell r="HV215">
            <v>0</v>
          </cell>
          <cell r="HX215">
            <v>0</v>
          </cell>
          <cell r="HZ215">
            <v>0</v>
          </cell>
          <cell r="IA215">
            <v>0</v>
          </cell>
          <cell r="IB215">
            <v>0</v>
          </cell>
          <cell r="ID215">
            <v>0</v>
          </cell>
          <cell r="IF215">
            <v>0</v>
          </cell>
          <cell r="IH215">
            <v>0</v>
          </cell>
          <cell r="IJ215">
            <v>0</v>
          </cell>
          <cell r="IK215">
            <v>0</v>
          </cell>
          <cell r="IL215">
            <v>0</v>
          </cell>
          <cell r="IN215">
            <v>0</v>
          </cell>
          <cell r="IP215">
            <v>0</v>
          </cell>
          <cell r="IR215">
            <v>0</v>
          </cell>
          <cell r="IT215">
            <v>0</v>
          </cell>
          <cell r="IU215">
            <v>0</v>
          </cell>
          <cell r="IV215">
            <v>0</v>
          </cell>
          <cell r="IX215">
            <v>0</v>
          </cell>
          <cell r="IZ215">
            <v>0</v>
          </cell>
          <cell r="JB215">
            <v>0</v>
          </cell>
          <cell r="JD215">
            <v>0</v>
          </cell>
          <cell r="JE215">
            <v>0</v>
          </cell>
          <cell r="JF215">
            <v>0</v>
          </cell>
          <cell r="JH215">
            <v>0</v>
          </cell>
          <cell r="JJ215">
            <v>0</v>
          </cell>
          <cell r="JL215">
            <v>0</v>
          </cell>
          <cell r="JN215">
            <v>0</v>
          </cell>
          <cell r="JO215">
            <v>0</v>
          </cell>
          <cell r="JP215">
            <v>0</v>
          </cell>
          <cell r="JR215">
            <v>0</v>
          </cell>
          <cell r="JT215">
            <v>0</v>
          </cell>
          <cell r="JV215">
            <v>0</v>
          </cell>
          <cell r="JX215">
            <v>0</v>
          </cell>
          <cell r="JY215">
            <v>0</v>
          </cell>
          <cell r="JZ215">
            <v>0</v>
          </cell>
          <cell r="KB215">
            <v>0</v>
          </cell>
          <cell r="KD215">
            <v>0</v>
          </cell>
          <cell r="KF215">
            <v>0</v>
          </cell>
          <cell r="KI215">
            <v>0</v>
          </cell>
          <cell r="KJ215">
            <v>0</v>
          </cell>
          <cell r="KK215">
            <v>0</v>
          </cell>
          <cell r="KM215">
            <v>0</v>
          </cell>
          <cell r="KO215">
            <v>0</v>
          </cell>
          <cell r="LQ215">
            <v>0</v>
          </cell>
          <cell r="LR215">
            <v>0</v>
          </cell>
          <cell r="LS215">
            <v>0</v>
          </cell>
          <cell r="LU215">
            <v>0</v>
          </cell>
          <cell r="LW215">
            <v>0</v>
          </cell>
          <cell r="MX215">
            <v>0</v>
          </cell>
          <cell r="MZ215">
            <v>0</v>
          </cell>
          <cell r="NB215">
            <v>0</v>
          </cell>
          <cell r="ND215">
            <v>0</v>
          </cell>
          <cell r="NF215">
            <v>0</v>
          </cell>
          <cell r="NI215">
            <v>0</v>
          </cell>
          <cell r="NK215">
            <v>0</v>
          </cell>
        </row>
        <row r="216">
          <cell r="B216" t="e">
            <v>#REF!</v>
          </cell>
          <cell r="C216">
            <v>0</v>
          </cell>
          <cell r="D216"/>
          <cell r="E216">
            <v>0</v>
          </cell>
          <cell r="F216"/>
          <cell r="G216">
            <v>0</v>
          </cell>
          <cell r="H216"/>
          <cell r="I216">
            <v>0</v>
          </cell>
          <cell r="J216"/>
          <cell r="K216">
            <v>0</v>
          </cell>
          <cell r="L216"/>
          <cell r="M216">
            <v>0</v>
          </cell>
          <cell r="N216"/>
          <cell r="O216">
            <v>0</v>
          </cell>
          <cell r="P216"/>
          <cell r="Q216">
            <v>0</v>
          </cell>
          <cell r="R216"/>
          <cell r="S216">
            <v>0</v>
          </cell>
          <cell r="T216"/>
          <cell r="U216">
            <v>0</v>
          </cell>
          <cell r="V216"/>
          <cell r="W216">
            <v>0</v>
          </cell>
          <cell r="X216"/>
          <cell r="Y216">
            <v>0</v>
          </cell>
          <cell r="Z216"/>
          <cell r="AA216">
            <v>0</v>
          </cell>
          <cell r="AB216"/>
          <cell r="AC216">
            <v>0</v>
          </cell>
          <cell r="AD216"/>
          <cell r="AE216">
            <v>0</v>
          </cell>
          <cell r="AF216"/>
          <cell r="AG216">
            <v>0</v>
          </cell>
          <cell r="AH216"/>
          <cell r="AI216">
            <v>0</v>
          </cell>
          <cell r="AJ216"/>
          <cell r="AK216">
            <v>0</v>
          </cell>
          <cell r="AL216"/>
          <cell r="AM216">
            <v>0</v>
          </cell>
          <cell r="AN216"/>
          <cell r="AO216">
            <v>0</v>
          </cell>
          <cell r="AP216"/>
          <cell r="AQ216">
            <v>0</v>
          </cell>
          <cell r="AR216"/>
          <cell r="AS216">
            <v>0</v>
          </cell>
          <cell r="AT216"/>
          <cell r="AU216">
            <v>0</v>
          </cell>
          <cell r="AV216"/>
          <cell r="AW216">
            <v>0</v>
          </cell>
          <cell r="AX216"/>
          <cell r="AY216">
            <v>0</v>
          </cell>
          <cell r="AZ216"/>
          <cell r="BA216">
            <v>0</v>
          </cell>
          <cell r="BB216"/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/>
          <cell r="BI216">
            <v>0</v>
          </cell>
          <cell r="BJ216"/>
          <cell r="BK216">
            <v>0</v>
          </cell>
          <cell r="BL216"/>
          <cell r="BM216">
            <v>0</v>
          </cell>
          <cell r="BN216"/>
          <cell r="BO216">
            <v>0</v>
          </cell>
          <cell r="BP216"/>
          <cell r="BQ216">
            <v>0</v>
          </cell>
          <cell r="BR216"/>
          <cell r="BS216">
            <v>0</v>
          </cell>
          <cell r="BT216"/>
          <cell r="BU216">
            <v>0</v>
          </cell>
          <cell r="BV216"/>
          <cell r="BW216">
            <v>0</v>
          </cell>
          <cell r="BX216"/>
          <cell r="BY216">
            <v>0</v>
          </cell>
          <cell r="BZ216"/>
          <cell r="CA216">
            <v>0</v>
          </cell>
          <cell r="CB216"/>
          <cell r="CC216">
            <v>0</v>
          </cell>
          <cell r="CD216"/>
          <cell r="CE216">
            <v>0</v>
          </cell>
          <cell r="CF216"/>
          <cell r="CG216">
            <v>0</v>
          </cell>
          <cell r="CH216"/>
          <cell r="CI216">
            <v>0</v>
          </cell>
          <cell r="CJ216"/>
          <cell r="CK216">
            <v>0</v>
          </cell>
          <cell r="CL216"/>
          <cell r="CM216">
            <v>0</v>
          </cell>
          <cell r="CN216"/>
          <cell r="CO216">
            <v>0</v>
          </cell>
          <cell r="CP216"/>
          <cell r="CQ216">
            <v>0</v>
          </cell>
          <cell r="CR216"/>
          <cell r="CS216">
            <v>0</v>
          </cell>
          <cell r="CT216"/>
          <cell r="CU216">
            <v>0</v>
          </cell>
          <cell r="CV216"/>
          <cell r="CW216">
            <v>0</v>
          </cell>
          <cell r="CX216"/>
          <cell r="CY216">
            <v>0</v>
          </cell>
          <cell r="CZ216"/>
          <cell r="DA216">
            <v>0</v>
          </cell>
          <cell r="DB216"/>
          <cell r="DC216">
            <v>0</v>
          </cell>
          <cell r="DD216"/>
          <cell r="DE216">
            <v>0</v>
          </cell>
          <cell r="DF216"/>
          <cell r="DG216">
            <v>0</v>
          </cell>
          <cell r="DH216"/>
          <cell r="DI216">
            <v>0</v>
          </cell>
          <cell r="DJ216"/>
          <cell r="DK216">
            <v>0</v>
          </cell>
          <cell r="DL216"/>
          <cell r="DM216">
            <v>0</v>
          </cell>
          <cell r="DN216"/>
          <cell r="DO216">
            <v>0</v>
          </cell>
          <cell r="DP216"/>
          <cell r="DQ216">
            <v>0</v>
          </cell>
          <cell r="DR216"/>
          <cell r="DS216">
            <v>0</v>
          </cell>
          <cell r="DT216"/>
          <cell r="DU216">
            <v>0</v>
          </cell>
          <cell r="DV216"/>
          <cell r="DW216">
            <v>0</v>
          </cell>
          <cell r="DX216"/>
          <cell r="DY216">
            <v>0</v>
          </cell>
          <cell r="DZ216"/>
          <cell r="EA216">
            <v>0</v>
          </cell>
          <cell r="EB216"/>
          <cell r="EC216">
            <v>0</v>
          </cell>
          <cell r="ED216"/>
          <cell r="EE216">
            <v>0</v>
          </cell>
          <cell r="EF216"/>
          <cell r="EG216">
            <v>0</v>
          </cell>
          <cell r="EH216"/>
          <cell r="EI216">
            <v>0</v>
          </cell>
          <cell r="EJ216"/>
          <cell r="EK216">
            <v>0</v>
          </cell>
          <cell r="EL216"/>
          <cell r="EM216">
            <v>0</v>
          </cell>
          <cell r="EN216"/>
          <cell r="EO216">
            <v>0</v>
          </cell>
          <cell r="EP216"/>
          <cell r="EQ216">
            <v>0</v>
          </cell>
          <cell r="ER216"/>
          <cell r="ES216">
            <v>0</v>
          </cell>
          <cell r="ET216"/>
          <cell r="EU216">
            <v>0</v>
          </cell>
          <cell r="EV216"/>
          <cell r="EW216">
            <v>0</v>
          </cell>
          <cell r="EX216"/>
          <cell r="EY216">
            <v>0</v>
          </cell>
          <cell r="EZ216"/>
          <cell r="FA216">
            <v>0</v>
          </cell>
          <cell r="FB216"/>
          <cell r="FC216">
            <v>0</v>
          </cell>
          <cell r="FD216"/>
          <cell r="FE216">
            <v>0</v>
          </cell>
          <cell r="FF216"/>
          <cell r="FG216">
            <v>0</v>
          </cell>
          <cell r="FH216"/>
          <cell r="FI216">
            <v>0</v>
          </cell>
          <cell r="FJ216"/>
          <cell r="FK216">
            <v>0</v>
          </cell>
          <cell r="FL216"/>
          <cell r="FM216">
            <v>0</v>
          </cell>
          <cell r="FN216"/>
          <cell r="FO216">
            <v>0</v>
          </cell>
          <cell r="FP216"/>
          <cell r="FQ216">
            <v>0</v>
          </cell>
          <cell r="FR216"/>
          <cell r="FS216">
            <v>0</v>
          </cell>
          <cell r="FT216"/>
          <cell r="FU216">
            <v>0</v>
          </cell>
          <cell r="FV216"/>
          <cell r="FW216">
            <v>0</v>
          </cell>
          <cell r="FX216"/>
          <cell r="FY216">
            <v>0</v>
          </cell>
          <cell r="FZ216"/>
          <cell r="GA216">
            <v>0</v>
          </cell>
          <cell r="GB216"/>
          <cell r="GC216">
            <v>0</v>
          </cell>
          <cell r="GD216"/>
          <cell r="GE216">
            <v>0</v>
          </cell>
          <cell r="GF216"/>
          <cell r="GG216">
            <v>0</v>
          </cell>
          <cell r="GH216"/>
          <cell r="GI216">
            <v>0</v>
          </cell>
          <cell r="GJ216"/>
          <cell r="GK216">
            <v>0</v>
          </cell>
          <cell r="GL216"/>
          <cell r="GM216">
            <v>0</v>
          </cell>
          <cell r="GN216"/>
          <cell r="GO216">
            <v>0</v>
          </cell>
          <cell r="GP216"/>
          <cell r="GQ216">
            <v>0</v>
          </cell>
          <cell r="GR216"/>
          <cell r="GS216">
            <v>0</v>
          </cell>
          <cell r="GT216"/>
          <cell r="GU216">
            <v>0</v>
          </cell>
          <cell r="GV216"/>
          <cell r="GW216">
            <v>0</v>
          </cell>
          <cell r="GX216"/>
          <cell r="GY216">
            <v>0</v>
          </cell>
          <cell r="GZ216"/>
          <cell r="HA216">
            <v>0</v>
          </cell>
          <cell r="HB216"/>
          <cell r="HC216">
            <v>0</v>
          </cell>
          <cell r="HD216"/>
          <cell r="HE216">
            <v>0</v>
          </cell>
          <cell r="HF216"/>
          <cell r="HG216">
            <v>0</v>
          </cell>
          <cell r="HH216"/>
          <cell r="HJ216"/>
          <cell r="HL216"/>
          <cell r="HN216"/>
          <cell r="HP216"/>
          <cell r="HQ216">
            <v>0</v>
          </cell>
          <cell r="HR216"/>
          <cell r="HT216"/>
          <cell r="HV216"/>
          <cell r="HX216"/>
          <cell r="HZ216"/>
          <cell r="IA216">
            <v>0</v>
          </cell>
          <cell r="IB216"/>
          <cell r="ID216"/>
          <cell r="IF216"/>
          <cell r="IH216"/>
          <cell r="IJ216"/>
          <cell r="IK216">
            <v>0</v>
          </cell>
          <cell r="IL216"/>
          <cell r="IN216"/>
          <cell r="IP216"/>
          <cell r="IR216"/>
          <cell r="IT216"/>
          <cell r="IU216">
            <v>0</v>
          </cell>
          <cell r="IV216"/>
          <cell r="IX216"/>
          <cell r="IZ216"/>
          <cell r="JB216"/>
          <cell r="JD216">
            <v>0</v>
          </cell>
          <cell r="JE216">
            <v>0</v>
          </cell>
          <cell r="JF216">
            <v>0</v>
          </cell>
          <cell r="JH216">
            <v>0</v>
          </cell>
          <cell r="JJ216">
            <v>0</v>
          </cell>
          <cell r="JL216"/>
          <cell r="JN216">
            <v>0</v>
          </cell>
          <cell r="JO216">
            <v>0</v>
          </cell>
          <cell r="JP216">
            <v>0</v>
          </cell>
          <cell r="JR216">
            <v>0</v>
          </cell>
          <cell r="JT216">
            <v>0</v>
          </cell>
          <cell r="JV216"/>
          <cell r="JX216">
            <v>0</v>
          </cell>
          <cell r="JY216">
            <v>0</v>
          </cell>
          <cell r="JZ216">
            <v>0</v>
          </cell>
          <cell r="KB216">
            <v>0</v>
          </cell>
          <cell r="KD216">
            <v>0</v>
          </cell>
          <cell r="KF216"/>
          <cell r="KI216"/>
          <cell r="KJ216">
            <v>0</v>
          </cell>
          <cell r="KK216"/>
          <cell r="KM216"/>
          <cell r="KO216"/>
          <cell r="LQ216"/>
          <cell r="LR216">
            <v>0</v>
          </cell>
          <cell r="LS216"/>
          <cell r="LU216"/>
          <cell r="LW216"/>
          <cell r="MA216"/>
          <cell r="MC216"/>
          <cell r="ME216"/>
          <cell r="MG216"/>
          <cell r="MI216"/>
          <cell r="MK216"/>
          <cell r="MM216"/>
          <cell r="MO216"/>
          <cell r="MQ216"/>
          <cell r="MS216"/>
          <cell r="MU216"/>
          <cell r="MW216"/>
          <cell r="MX216">
            <v>0</v>
          </cell>
          <cell r="MY216"/>
          <cell r="MZ216">
            <v>0</v>
          </cell>
          <cell r="NA216"/>
          <cell r="NB216">
            <v>0</v>
          </cell>
          <cell r="NC216"/>
          <cell r="ND216">
            <v>0</v>
          </cell>
          <cell r="NE216"/>
          <cell r="NF216">
            <v>0</v>
          </cell>
          <cell r="NH216"/>
          <cell r="NI216">
            <v>0</v>
          </cell>
          <cell r="NJ216"/>
          <cell r="NK216">
            <v>0</v>
          </cell>
        </row>
        <row r="217">
          <cell r="B217" t="e">
            <v>#REF!</v>
          </cell>
          <cell r="C217">
            <v>0</v>
          </cell>
          <cell r="D217"/>
          <cell r="E217">
            <v>0</v>
          </cell>
          <cell r="F217"/>
          <cell r="G217">
            <v>0</v>
          </cell>
          <cell r="H217"/>
          <cell r="I217">
            <v>0</v>
          </cell>
          <cell r="J217"/>
          <cell r="K217">
            <v>0</v>
          </cell>
          <cell r="L217"/>
          <cell r="M217">
            <v>0</v>
          </cell>
          <cell r="N217"/>
          <cell r="O217">
            <v>0</v>
          </cell>
          <cell r="P217"/>
          <cell r="Q217">
            <v>0</v>
          </cell>
          <cell r="R217"/>
          <cell r="S217">
            <v>0</v>
          </cell>
          <cell r="T217"/>
          <cell r="U217">
            <v>0</v>
          </cell>
          <cell r="V217"/>
          <cell r="W217">
            <v>0</v>
          </cell>
          <cell r="X217"/>
          <cell r="Y217">
            <v>0</v>
          </cell>
          <cell r="Z217"/>
          <cell r="AA217">
            <v>0</v>
          </cell>
          <cell r="AB217"/>
          <cell r="AC217">
            <v>0</v>
          </cell>
          <cell r="AD217"/>
          <cell r="AE217">
            <v>0</v>
          </cell>
          <cell r="AF217"/>
          <cell r="AG217">
            <v>0</v>
          </cell>
          <cell r="AH217"/>
          <cell r="AI217">
            <v>0</v>
          </cell>
          <cell r="AJ217"/>
          <cell r="AK217">
            <v>0</v>
          </cell>
          <cell r="AL217"/>
          <cell r="AM217">
            <v>0</v>
          </cell>
          <cell r="AN217"/>
          <cell r="AO217">
            <v>0</v>
          </cell>
          <cell r="AP217"/>
          <cell r="AQ217">
            <v>0</v>
          </cell>
          <cell r="AR217"/>
          <cell r="AS217">
            <v>0</v>
          </cell>
          <cell r="AT217"/>
          <cell r="AU217">
            <v>0</v>
          </cell>
          <cell r="AV217"/>
          <cell r="AW217">
            <v>0</v>
          </cell>
          <cell r="AX217"/>
          <cell r="AY217">
            <v>0</v>
          </cell>
          <cell r="AZ217"/>
          <cell r="BA217">
            <v>0</v>
          </cell>
          <cell r="BB217"/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/>
          <cell r="BI217">
            <v>0</v>
          </cell>
          <cell r="BJ217"/>
          <cell r="BK217">
            <v>0</v>
          </cell>
          <cell r="BL217"/>
          <cell r="BM217">
            <v>0</v>
          </cell>
          <cell r="BN217"/>
          <cell r="BO217">
            <v>0</v>
          </cell>
          <cell r="BP217"/>
          <cell r="BQ217">
            <v>0</v>
          </cell>
          <cell r="BR217"/>
          <cell r="BS217">
            <v>0</v>
          </cell>
          <cell r="BT217"/>
          <cell r="BU217">
            <v>0</v>
          </cell>
          <cell r="BV217"/>
          <cell r="BW217">
            <v>0</v>
          </cell>
          <cell r="BX217"/>
          <cell r="BY217">
            <v>0</v>
          </cell>
          <cell r="BZ217"/>
          <cell r="CA217">
            <v>0</v>
          </cell>
          <cell r="CB217"/>
          <cell r="CC217">
            <v>0</v>
          </cell>
          <cell r="CD217"/>
          <cell r="CE217">
            <v>0</v>
          </cell>
          <cell r="CF217"/>
          <cell r="CG217">
            <v>0</v>
          </cell>
          <cell r="CH217"/>
          <cell r="CI217">
            <v>0</v>
          </cell>
          <cell r="CJ217"/>
          <cell r="CK217">
            <v>0</v>
          </cell>
          <cell r="CL217"/>
          <cell r="CM217">
            <v>0</v>
          </cell>
          <cell r="CN217"/>
          <cell r="CO217">
            <v>0</v>
          </cell>
          <cell r="CP217"/>
          <cell r="CQ217">
            <v>0</v>
          </cell>
          <cell r="CR217"/>
          <cell r="CS217">
            <v>0</v>
          </cell>
          <cell r="CT217"/>
          <cell r="CU217">
            <v>0</v>
          </cell>
          <cell r="CV217"/>
          <cell r="CW217">
            <v>0</v>
          </cell>
          <cell r="CX217"/>
          <cell r="CY217">
            <v>0</v>
          </cell>
          <cell r="CZ217"/>
          <cell r="DA217">
            <v>0</v>
          </cell>
          <cell r="DB217"/>
          <cell r="DC217">
            <v>0</v>
          </cell>
          <cell r="DD217"/>
          <cell r="DE217">
            <v>0</v>
          </cell>
          <cell r="DF217"/>
          <cell r="DG217">
            <v>0</v>
          </cell>
          <cell r="DH217"/>
          <cell r="DI217">
            <v>0</v>
          </cell>
          <cell r="DJ217"/>
          <cell r="DK217">
            <v>0</v>
          </cell>
          <cell r="DL217"/>
          <cell r="DM217">
            <v>0</v>
          </cell>
          <cell r="DN217"/>
          <cell r="DO217">
            <v>0</v>
          </cell>
          <cell r="DP217"/>
          <cell r="DQ217">
            <v>0</v>
          </cell>
          <cell r="DR217"/>
          <cell r="DS217">
            <v>0</v>
          </cell>
          <cell r="DT217"/>
          <cell r="DU217">
            <v>0</v>
          </cell>
          <cell r="DV217"/>
          <cell r="DW217">
            <v>0</v>
          </cell>
          <cell r="DX217"/>
          <cell r="DY217">
            <v>0</v>
          </cell>
          <cell r="DZ217"/>
          <cell r="EA217">
            <v>0</v>
          </cell>
          <cell r="EB217"/>
          <cell r="EC217">
            <v>0</v>
          </cell>
          <cell r="ED217"/>
          <cell r="EE217">
            <v>0</v>
          </cell>
          <cell r="EF217"/>
          <cell r="EG217">
            <v>0</v>
          </cell>
          <cell r="EH217"/>
          <cell r="EI217">
            <v>0</v>
          </cell>
          <cell r="EJ217"/>
          <cell r="EK217">
            <v>0</v>
          </cell>
          <cell r="EL217"/>
          <cell r="EM217">
            <v>0</v>
          </cell>
          <cell r="EN217"/>
          <cell r="EO217">
            <v>0</v>
          </cell>
          <cell r="EP217"/>
          <cell r="EQ217">
            <v>0</v>
          </cell>
          <cell r="ER217"/>
          <cell r="ES217">
            <v>0</v>
          </cell>
          <cell r="ET217"/>
          <cell r="EU217">
            <v>0</v>
          </cell>
          <cell r="EV217"/>
          <cell r="EW217">
            <v>0</v>
          </cell>
          <cell r="EX217"/>
          <cell r="EY217">
            <v>0</v>
          </cell>
          <cell r="EZ217"/>
          <cell r="FA217">
            <v>0</v>
          </cell>
          <cell r="FB217"/>
          <cell r="FC217">
            <v>0</v>
          </cell>
          <cell r="FD217"/>
          <cell r="FE217">
            <v>0</v>
          </cell>
          <cell r="FF217"/>
          <cell r="FG217">
            <v>0</v>
          </cell>
          <cell r="FH217"/>
          <cell r="FI217">
            <v>0</v>
          </cell>
          <cell r="FJ217"/>
          <cell r="FK217">
            <v>0</v>
          </cell>
          <cell r="FL217"/>
          <cell r="FM217">
            <v>0</v>
          </cell>
          <cell r="FN217"/>
          <cell r="FO217">
            <v>0</v>
          </cell>
          <cell r="FP217"/>
          <cell r="FQ217">
            <v>0</v>
          </cell>
          <cell r="FR217"/>
          <cell r="FS217">
            <v>0</v>
          </cell>
          <cell r="FT217"/>
          <cell r="FU217">
            <v>0</v>
          </cell>
          <cell r="FV217"/>
          <cell r="FW217">
            <v>0</v>
          </cell>
          <cell r="FX217"/>
          <cell r="FY217">
            <v>0</v>
          </cell>
          <cell r="FZ217"/>
          <cell r="GA217">
            <v>0</v>
          </cell>
          <cell r="GB217"/>
          <cell r="GC217">
            <v>0</v>
          </cell>
          <cell r="GD217"/>
          <cell r="GE217">
            <v>0</v>
          </cell>
          <cell r="GF217"/>
          <cell r="GG217">
            <v>0</v>
          </cell>
          <cell r="GH217"/>
          <cell r="GI217">
            <v>0</v>
          </cell>
          <cell r="GJ217"/>
          <cell r="GK217">
            <v>0</v>
          </cell>
          <cell r="GL217"/>
          <cell r="GM217">
            <v>0</v>
          </cell>
          <cell r="GN217"/>
          <cell r="GO217">
            <v>0</v>
          </cell>
          <cell r="GP217"/>
          <cell r="GQ217">
            <v>0</v>
          </cell>
          <cell r="GR217"/>
          <cell r="GS217">
            <v>0</v>
          </cell>
          <cell r="GT217"/>
          <cell r="GU217">
            <v>0</v>
          </cell>
          <cell r="GV217"/>
          <cell r="GW217">
            <v>0</v>
          </cell>
          <cell r="GX217"/>
          <cell r="GY217">
            <v>0</v>
          </cell>
          <cell r="GZ217"/>
          <cell r="HA217">
            <v>0</v>
          </cell>
          <cell r="HB217"/>
          <cell r="HC217">
            <v>0</v>
          </cell>
          <cell r="HD217"/>
          <cell r="HE217">
            <v>0</v>
          </cell>
          <cell r="HF217"/>
          <cell r="HG217">
            <v>0</v>
          </cell>
          <cell r="HH217"/>
          <cell r="HJ217"/>
          <cell r="HL217"/>
          <cell r="HN217"/>
          <cell r="HP217"/>
          <cell r="HQ217">
            <v>0</v>
          </cell>
          <cell r="HR217"/>
          <cell r="HT217"/>
          <cell r="HV217"/>
          <cell r="HX217"/>
          <cell r="HZ217"/>
          <cell r="IA217">
            <v>0</v>
          </cell>
          <cell r="IB217"/>
          <cell r="ID217"/>
          <cell r="IF217"/>
          <cell r="IH217"/>
          <cell r="IJ217"/>
          <cell r="IK217">
            <v>0</v>
          </cell>
          <cell r="IL217"/>
          <cell r="IN217"/>
          <cell r="IP217"/>
          <cell r="IR217"/>
          <cell r="IT217"/>
          <cell r="IU217">
            <v>0</v>
          </cell>
          <cell r="IV217"/>
          <cell r="IX217"/>
          <cell r="IZ217"/>
          <cell r="JB217"/>
          <cell r="JD217">
            <v>0</v>
          </cell>
          <cell r="JE217">
            <v>0</v>
          </cell>
          <cell r="JF217">
            <v>0</v>
          </cell>
          <cell r="JH217">
            <v>0</v>
          </cell>
          <cell r="JJ217">
            <v>0</v>
          </cell>
          <cell r="JL217"/>
          <cell r="JN217">
            <v>0</v>
          </cell>
          <cell r="JO217">
            <v>0</v>
          </cell>
          <cell r="JP217">
            <v>0</v>
          </cell>
          <cell r="JR217">
            <v>0</v>
          </cell>
          <cell r="JT217">
            <v>0</v>
          </cell>
          <cell r="JV217"/>
          <cell r="JX217">
            <v>0</v>
          </cell>
          <cell r="JY217">
            <v>0</v>
          </cell>
          <cell r="JZ217">
            <v>0</v>
          </cell>
          <cell r="KB217">
            <v>0</v>
          </cell>
          <cell r="KD217">
            <v>0</v>
          </cell>
          <cell r="KF217"/>
          <cell r="KI217"/>
          <cell r="KJ217">
            <v>0</v>
          </cell>
          <cell r="KK217"/>
          <cell r="KM217"/>
          <cell r="KO217"/>
          <cell r="LQ217"/>
          <cell r="LR217">
            <v>0</v>
          </cell>
          <cell r="LS217"/>
          <cell r="LU217"/>
          <cell r="LW217"/>
          <cell r="MA217"/>
          <cell r="MC217"/>
          <cell r="ME217"/>
          <cell r="MG217"/>
          <cell r="MI217"/>
          <cell r="MK217"/>
          <cell r="MM217"/>
          <cell r="MO217"/>
          <cell r="MQ217"/>
          <cell r="MS217"/>
          <cell r="MU217"/>
          <cell r="MW217"/>
          <cell r="MX217">
            <v>0</v>
          </cell>
          <cell r="MY217"/>
          <cell r="MZ217">
            <v>0</v>
          </cell>
          <cell r="NA217"/>
          <cell r="NB217">
            <v>0</v>
          </cell>
          <cell r="NC217"/>
          <cell r="ND217">
            <v>0</v>
          </cell>
          <cell r="NE217"/>
          <cell r="NF217">
            <v>0</v>
          </cell>
          <cell r="NH217"/>
          <cell r="NI217">
            <v>0</v>
          </cell>
          <cell r="NJ217"/>
          <cell r="NK217">
            <v>0</v>
          </cell>
        </row>
        <row r="218">
          <cell r="B218" t="e">
            <v>#REF!</v>
          </cell>
          <cell r="C218">
            <v>0</v>
          </cell>
          <cell r="D218"/>
          <cell r="E218">
            <v>0</v>
          </cell>
          <cell r="F218"/>
          <cell r="G218">
            <v>0</v>
          </cell>
          <cell r="H218"/>
          <cell r="I218">
            <v>0</v>
          </cell>
          <cell r="J218"/>
          <cell r="K218">
            <v>0</v>
          </cell>
          <cell r="L218"/>
          <cell r="M218">
            <v>0</v>
          </cell>
          <cell r="N218"/>
          <cell r="O218">
            <v>0</v>
          </cell>
          <cell r="P218"/>
          <cell r="Q218">
            <v>0</v>
          </cell>
          <cell r="R218"/>
          <cell r="S218">
            <v>0</v>
          </cell>
          <cell r="T218"/>
          <cell r="U218">
            <v>0</v>
          </cell>
          <cell r="V218"/>
          <cell r="W218">
            <v>0</v>
          </cell>
          <cell r="X218"/>
          <cell r="Y218">
            <v>0</v>
          </cell>
          <cell r="Z218"/>
          <cell r="AA218">
            <v>0</v>
          </cell>
          <cell r="AB218"/>
          <cell r="AC218">
            <v>0</v>
          </cell>
          <cell r="AD218"/>
          <cell r="AE218">
            <v>0</v>
          </cell>
          <cell r="AF218"/>
          <cell r="AG218">
            <v>0</v>
          </cell>
          <cell r="AH218"/>
          <cell r="AI218">
            <v>0</v>
          </cell>
          <cell r="AJ218"/>
          <cell r="AK218">
            <v>0</v>
          </cell>
          <cell r="AL218"/>
          <cell r="AM218">
            <v>0</v>
          </cell>
          <cell r="AN218"/>
          <cell r="AO218">
            <v>0</v>
          </cell>
          <cell r="AP218"/>
          <cell r="AQ218">
            <v>0</v>
          </cell>
          <cell r="AR218"/>
          <cell r="AS218">
            <v>0</v>
          </cell>
          <cell r="AT218"/>
          <cell r="AU218">
            <v>0</v>
          </cell>
          <cell r="AV218"/>
          <cell r="AW218">
            <v>0</v>
          </cell>
          <cell r="AX218"/>
          <cell r="AY218">
            <v>0</v>
          </cell>
          <cell r="AZ218"/>
          <cell r="BA218">
            <v>0</v>
          </cell>
          <cell r="BB218"/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/>
          <cell r="BI218">
            <v>0</v>
          </cell>
          <cell r="BJ218"/>
          <cell r="BK218">
            <v>0</v>
          </cell>
          <cell r="BL218"/>
          <cell r="BM218">
            <v>0</v>
          </cell>
          <cell r="BN218"/>
          <cell r="BO218">
            <v>0</v>
          </cell>
          <cell r="BP218"/>
          <cell r="BQ218">
            <v>0</v>
          </cell>
          <cell r="BR218"/>
          <cell r="BS218">
            <v>0</v>
          </cell>
          <cell r="BT218"/>
          <cell r="BU218">
            <v>0</v>
          </cell>
          <cell r="BV218"/>
          <cell r="BW218">
            <v>0</v>
          </cell>
          <cell r="BX218"/>
          <cell r="BY218">
            <v>0</v>
          </cell>
          <cell r="BZ218"/>
          <cell r="CA218">
            <v>0</v>
          </cell>
          <cell r="CB218"/>
          <cell r="CC218">
            <v>0</v>
          </cell>
          <cell r="CD218"/>
          <cell r="CE218">
            <v>0</v>
          </cell>
          <cell r="CF218"/>
          <cell r="CG218">
            <v>0</v>
          </cell>
          <cell r="CH218"/>
          <cell r="CI218">
            <v>0</v>
          </cell>
          <cell r="CJ218"/>
          <cell r="CK218">
            <v>0</v>
          </cell>
          <cell r="CL218"/>
          <cell r="CM218">
            <v>0</v>
          </cell>
          <cell r="CN218"/>
          <cell r="CO218">
            <v>0</v>
          </cell>
          <cell r="CP218"/>
          <cell r="CQ218">
            <v>0</v>
          </cell>
          <cell r="CR218"/>
          <cell r="CS218">
            <v>0</v>
          </cell>
          <cell r="CT218"/>
          <cell r="CU218">
            <v>0</v>
          </cell>
          <cell r="CV218"/>
          <cell r="CW218">
            <v>0</v>
          </cell>
          <cell r="CX218"/>
          <cell r="CY218">
            <v>0</v>
          </cell>
          <cell r="CZ218"/>
          <cell r="DA218">
            <v>0</v>
          </cell>
          <cell r="DB218"/>
          <cell r="DC218">
            <v>0</v>
          </cell>
          <cell r="DD218"/>
          <cell r="DE218">
            <v>0</v>
          </cell>
          <cell r="DF218"/>
          <cell r="DG218">
            <v>0</v>
          </cell>
          <cell r="DH218"/>
          <cell r="DI218">
            <v>0</v>
          </cell>
          <cell r="DJ218"/>
          <cell r="DK218">
            <v>0</v>
          </cell>
          <cell r="DL218"/>
          <cell r="DM218">
            <v>0</v>
          </cell>
          <cell r="DN218"/>
          <cell r="DO218">
            <v>0</v>
          </cell>
          <cell r="DP218"/>
          <cell r="DQ218">
            <v>0</v>
          </cell>
          <cell r="DR218"/>
          <cell r="DS218">
            <v>0</v>
          </cell>
          <cell r="DT218"/>
          <cell r="DU218">
            <v>0</v>
          </cell>
          <cell r="DV218"/>
          <cell r="DW218">
            <v>0</v>
          </cell>
          <cell r="DX218"/>
          <cell r="DY218">
            <v>0</v>
          </cell>
          <cell r="DZ218"/>
          <cell r="EA218">
            <v>0</v>
          </cell>
          <cell r="EB218"/>
          <cell r="EC218">
            <v>0</v>
          </cell>
          <cell r="ED218"/>
          <cell r="EE218">
            <v>0</v>
          </cell>
          <cell r="EF218"/>
          <cell r="EG218">
            <v>0</v>
          </cell>
          <cell r="EH218"/>
          <cell r="EI218">
            <v>0</v>
          </cell>
          <cell r="EJ218"/>
          <cell r="EK218">
            <v>0</v>
          </cell>
          <cell r="EL218"/>
          <cell r="EM218">
            <v>0</v>
          </cell>
          <cell r="EN218"/>
          <cell r="EO218">
            <v>0</v>
          </cell>
          <cell r="EP218"/>
          <cell r="EQ218">
            <v>0</v>
          </cell>
          <cell r="ER218"/>
          <cell r="ES218">
            <v>0</v>
          </cell>
          <cell r="ET218"/>
          <cell r="EU218">
            <v>0</v>
          </cell>
          <cell r="EV218"/>
          <cell r="EW218">
            <v>0</v>
          </cell>
          <cell r="EX218"/>
          <cell r="EY218">
            <v>0</v>
          </cell>
          <cell r="EZ218"/>
          <cell r="FA218">
            <v>0</v>
          </cell>
          <cell r="FB218"/>
          <cell r="FC218">
            <v>0</v>
          </cell>
          <cell r="FD218"/>
          <cell r="FE218">
            <v>0</v>
          </cell>
          <cell r="FF218"/>
          <cell r="FG218">
            <v>0</v>
          </cell>
          <cell r="FH218"/>
          <cell r="FI218">
            <v>0</v>
          </cell>
          <cell r="FJ218"/>
          <cell r="FK218">
            <v>0</v>
          </cell>
          <cell r="FL218"/>
          <cell r="FM218">
            <v>0</v>
          </cell>
          <cell r="FN218"/>
          <cell r="FO218">
            <v>0</v>
          </cell>
          <cell r="FP218"/>
          <cell r="FQ218">
            <v>0</v>
          </cell>
          <cell r="FR218"/>
          <cell r="FS218">
            <v>0</v>
          </cell>
          <cell r="FT218"/>
          <cell r="FU218">
            <v>0</v>
          </cell>
          <cell r="FV218"/>
          <cell r="FW218">
            <v>0</v>
          </cell>
          <cell r="FX218"/>
          <cell r="FY218">
            <v>0</v>
          </cell>
          <cell r="FZ218"/>
          <cell r="GA218">
            <v>0</v>
          </cell>
          <cell r="GB218"/>
          <cell r="GC218">
            <v>0</v>
          </cell>
          <cell r="GD218"/>
          <cell r="GE218">
            <v>0</v>
          </cell>
          <cell r="GF218"/>
          <cell r="GG218">
            <v>0</v>
          </cell>
          <cell r="GH218"/>
          <cell r="GI218">
            <v>0</v>
          </cell>
          <cell r="GJ218"/>
          <cell r="GK218">
            <v>0</v>
          </cell>
          <cell r="GL218"/>
          <cell r="GM218">
            <v>0</v>
          </cell>
          <cell r="GN218"/>
          <cell r="GO218">
            <v>0</v>
          </cell>
          <cell r="GP218"/>
          <cell r="GQ218">
            <v>0</v>
          </cell>
          <cell r="GR218"/>
          <cell r="GS218">
            <v>0</v>
          </cell>
          <cell r="GT218"/>
          <cell r="GU218">
            <v>0</v>
          </cell>
          <cell r="GV218"/>
          <cell r="GW218">
            <v>0</v>
          </cell>
          <cell r="GX218"/>
          <cell r="GY218">
            <v>0</v>
          </cell>
          <cell r="GZ218"/>
          <cell r="HA218">
            <v>0</v>
          </cell>
          <cell r="HB218"/>
          <cell r="HC218">
            <v>0</v>
          </cell>
          <cell r="HD218"/>
          <cell r="HE218">
            <v>0</v>
          </cell>
          <cell r="HF218"/>
          <cell r="HG218">
            <v>0</v>
          </cell>
          <cell r="HH218"/>
          <cell r="HJ218"/>
          <cell r="HL218"/>
          <cell r="HN218"/>
          <cell r="HP218"/>
          <cell r="HQ218">
            <v>0</v>
          </cell>
          <cell r="HR218"/>
          <cell r="HT218"/>
          <cell r="HV218"/>
          <cell r="HX218"/>
          <cell r="HZ218"/>
          <cell r="IA218">
            <v>0</v>
          </cell>
          <cell r="IB218"/>
          <cell r="ID218"/>
          <cell r="IF218"/>
          <cell r="IH218"/>
          <cell r="IJ218"/>
          <cell r="IK218">
            <v>0</v>
          </cell>
          <cell r="IL218"/>
          <cell r="IN218"/>
          <cell r="IP218"/>
          <cell r="IR218"/>
          <cell r="IT218"/>
          <cell r="IU218">
            <v>0</v>
          </cell>
          <cell r="IV218"/>
          <cell r="IX218"/>
          <cell r="IZ218"/>
          <cell r="JB218"/>
          <cell r="JD218">
            <v>0</v>
          </cell>
          <cell r="JE218">
            <v>0</v>
          </cell>
          <cell r="JF218">
            <v>0</v>
          </cell>
          <cell r="JH218">
            <v>0</v>
          </cell>
          <cell r="JJ218">
            <v>0</v>
          </cell>
          <cell r="JL218"/>
          <cell r="JN218">
            <v>0</v>
          </cell>
          <cell r="JO218">
            <v>0</v>
          </cell>
          <cell r="JP218">
            <v>0</v>
          </cell>
          <cell r="JR218">
            <v>0</v>
          </cell>
          <cell r="JT218">
            <v>0</v>
          </cell>
          <cell r="JV218"/>
          <cell r="JX218">
            <v>0</v>
          </cell>
          <cell r="JY218">
            <v>0</v>
          </cell>
          <cell r="JZ218">
            <v>0</v>
          </cell>
          <cell r="KB218">
            <v>0</v>
          </cell>
          <cell r="KD218">
            <v>0</v>
          </cell>
          <cell r="KF218"/>
          <cell r="KI218"/>
          <cell r="KJ218">
            <v>0</v>
          </cell>
          <cell r="KK218"/>
          <cell r="KM218"/>
          <cell r="KO218"/>
          <cell r="LQ218"/>
          <cell r="LR218">
            <v>0</v>
          </cell>
          <cell r="LS218"/>
          <cell r="LU218"/>
          <cell r="LW218"/>
          <cell r="MA218"/>
          <cell r="MC218"/>
          <cell r="ME218"/>
          <cell r="MG218"/>
          <cell r="MI218"/>
          <cell r="MK218"/>
          <cell r="MM218"/>
          <cell r="MO218"/>
          <cell r="MQ218"/>
          <cell r="MS218"/>
          <cell r="MU218"/>
          <cell r="MW218"/>
          <cell r="MX218">
            <v>0</v>
          </cell>
          <cell r="MY218"/>
          <cell r="MZ218">
            <v>0</v>
          </cell>
          <cell r="NA218"/>
          <cell r="NB218">
            <v>0</v>
          </cell>
          <cell r="NC218"/>
          <cell r="ND218">
            <v>0</v>
          </cell>
          <cell r="NE218"/>
          <cell r="NF218">
            <v>0</v>
          </cell>
          <cell r="NH218"/>
          <cell r="NI218">
            <v>0</v>
          </cell>
          <cell r="NJ218"/>
          <cell r="NK218">
            <v>0</v>
          </cell>
        </row>
        <row r="219">
          <cell r="B219" t="e">
            <v>#REF!</v>
          </cell>
          <cell r="C219">
            <v>0</v>
          </cell>
          <cell r="D219"/>
          <cell r="E219">
            <v>0</v>
          </cell>
          <cell r="F219"/>
          <cell r="G219">
            <v>0</v>
          </cell>
          <cell r="H219"/>
          <cell r="I219">
            <v>0</v>
          </cell>
          <cell r="J219"/>
          <cell r="K219">
            <v>0</v>
          </cell>
          <cell r="L219"/>
          <cell r="M219">
            <v>0</v>
          </cell>
          <cell r="N219"/>
          <cell r="O219">
            <v>0</v>
          </cell>
          <cell r="P219"/>
          <cell r="Q219">
            <v>0</v>
          </cell>
          <cell r="R219"/>
          <cell r="S219">
            <v>0</v>
          </cell>
          <cell r="T219"/>
          <cell r="U219">
            <v>0</v>
          </cell>
          <cell r="V219"/>
          <cell r="W219">
            <v>0</v>
          </cell>
          <cell r="X219"/>
          <cell r="Y219">
            <v>0</v>
          </cell>
          <cell r="Z219"/>
          <cell r="AA219">
            <v>0</v>
          </cell>
          <cell r="AB219"/>
          <cell r="AC219">
            <v>0</v>
          </cell>
          <cell r="AD219"/>
          <cell r="AE219">
            <v>0</v>
          </cell>
          <cell r="AF219"/>
          <cell r="AG219">
            <v>0</v>
          </cell>
          <cell r="AH219"/>
          <cell r="AI219">
            <v>0</v>
          </cell>
          <cell r="AJ219"/>
          <cell r="AK219">
            <v>0</v>
          </cell>
          <cell r="AL219"/>
          <cell r="AM219">
            <v>0</v>
          </cell>
          <cell r="AN219"/>
          <cell r="AO219">
            <v>0</v>
          </cell>
          <cell r="AP219"/>
          <cell r="AQ219">
            <v>0</v>
          </cell>
          <cell r="AR219"/>
          <cell r="AS219">
            <v>0</v>
          </cell>
          <cell r="AT219"/>
          <cell r="AU219">
            <v>0</v>
          </cell>
          <cell r="AV219"/>
          <cell r="AW219">
            <v>0</v>
          </cell>
          <cell r="AX219"/>
          <cell r="AY219">
            <v>0</v>
          </cell>
          <cell r="AZ219"/>
          <cell r="BA219">
            <v>0</v>
          </cell>
          <cell r="BB219"/>
          <cell r="BC219">
            <v>0</v>
          </cell>
          <cell r="BD219"/>
          <cell r="BE219">
            <v>0</v>
          </cell>
          <cell r="BF219"/>
          <cell r="BG219">
            <v>0</v>
          </cell>
          <cell r="BH219"/>
          <cell r="BI219">
            <v>0</v>
          </cell>
          <cell r="BJ219"/>
          <cell r="BK219">
            <v>0</v>
          </cell>
          <cell r="BL219"/>
          <cell r="BM219">
            <v>0</v>
          </cell>
          <cell r="BN219"/>
          <cell r="BO219">
            <v>0</v>
          </cell>
          <cell r="BP219"/>
          <cell r="BQ219">
            <v>0</v>
          </cell>
          <cell r="BR219"/>
          <cell r="BS219">
            <v>0</v>
          </cell>
          <cell r="BT219"/>
          <cell r="BU219">
            <v>0</v>
          </cell>
          <cell r="BV219"/>
          <cell r="BW219">
            <v>0</v>
          </cell>
          <cell r="BX219"/>
          <cell r="BY219">
            <v>0</v>
          </cell>
          <cell r="BZ219"/>
          <cell r="CA219">
            <v>0</v>
          </cell>
          <cell r="CB219"/>
          <cell r="CC219">
            <v>0</v>
          </cell>
          <cell r="CD219"/>
          <cell r="CE219">
            <v>0</v>
          </cell>
          <cell r="CF219"/>
          <cell r="CG219">
            <v>0</v>
          </cell>
          <cell r="CH219"/>
          <cell r="CI219">
            <v>0</v>
          </cell>
          <cell r="CJ219"/>
          <cell r="CK219">
            <v>0</v>
          </cell>
          <cell r="CL219"/>
          <cell r="CM219">
            <v>0</v>
          </cell>
          <cell r="CN219"/>
          <cell r="CO219">
            <v>0</v>
          </cell>
          <cell r="CP219"/>
          <cell r="CQ219">
            <v>0</v>
          </cell>
          <cell r="CR219"/>
          <cell r="CS219">
            <v>0</v>
          </cell>
          <cell r="CT219"/>
          <cell r="CU219">
            <v>0</v>
          </cell>
          <cell r="CV219"/>
          <cell r="CW219">
            <v>0</v>
          </cell>
          <cell r="CX219"/>
          <cell r="CY219">
            <v>0</v>
          </cell>
          <cell r="CZ219"/>
          <cell r="DA219">
            <v>0</v>
          </cell>
          <cell r="DB219"/>
          <cell r="DC219">
            <v>0</v>
          </cell>
          <cell r="DD219"/>
          <cell r="DE219">
            <v>0</v>
          </cell>
          <cell r="DF219"/>
          <cell r="DG219">
            <v>0</v>
          </cell>
          <cell r="DH219"/>
          <cell r="DI219">
            <v>0</v>
          </cell>
          <cell r="DJ219"/>
          <cell r="DK219">
            <v>0</v>
          </cell>
          <cell r="DL219"/>
          <cell r="DM219">
            <v>0</v>
          </cell>
          <cell r="DN219"/>
          <cell r="DO219">
            <v>0</v>
          </cell>
          <cell r="DP219"/>
          <cell r="DQ219">
            <v>0</v>
          </cell>
          <cell r="DR219"/>
          <cell r="DS219">
            <v>0</v>
          </cell>
          <cell r="DT219"/>
          <cell r="DU219">
            <v>0</v>
          </cell>
          <cell r="DV219"/>
          <cell r="DW219">
            <v>0</v>
          </cell>
          <cell r="DX219"/>
          <cell r="DY219">
            <v>0</v>
          </cell>
          <cell r="DZ219"/>
          <cell r="EA219">
            <v>0</v>
          </cell>
          <cell r="EB219"/>
          <cell r="EC219">
            <v>0</v>
          </cell>
          <cell r="ED219"/>
          <cell r="EE219">
            <v>0</v>
          </cell>
          <cell r="EF219"/>
          <cell r="EG219">
            <v>0</v>
          </cell>
          <cell r="EH219"/>
          <cell r="EI219">
            <v>0</v>
          </cell>
          <cell r="EJ219"/>
          <cell r="EK219">
            <v>0</v>
          </cell>
          <cell r="EL219"/>
          <cell r="EM219">
            <v>0</v>
          </cell>
          <cell r="EN219"/>
          <cell r="EO219">
            <v>0</v>
          </cell>
          <cell r="EP219"/>
          <cell r="EQ219">
            <v>0</v>
          </cell>
          <cell r="ER219"/>
          <cell r="ES219">
            <v>0</v>
          </cell>
          <cell r="ET219"/>
          <cell r="EU219">
            <v>0</v>
          </cell>
          <cell r="EV219"/>
          <cell r="EW219">
            <v>0</v>
          </cell>
          <cell r="EX219"/>
          <cell r="EY219">
            <v>0</v>
          </cell>
          <cell r="EZ219"/>
          <cell r="FA219">
            <v>0</v>
          </cell>
          <cell r="FB219"/>
          <cell r="FC219">
            <v>0</v>
          </cell>
          <cell r="FD219"/>
          <cell r="FE219">
            <v>0</v>
          </cell>
          <cell r="FF219"/>
          <cell r="FG219">
            <v>0</v>
          </cell>
          <cell r="FH219"/>
          <cell r="FI219">
            <v>0</v>
          </cell>
          <cell r="FJ219"/>
          <cell r="FK219">
            <v>0</v>
          </cell>
          <cell r="FL219"/>
          <cell r="FM219">
            <v>0</v>
          </cell>
          <cell r="FN219"/>
          <cell r="FO219">
            <v>0</v>
          </cell>
          <cell r="FP219"/>
          <cell r="FQ219">
            <v>0</v>
          </cell>
          <cell r="FR219"/>
          <cell r="FS219">
            <v>0</v>
          </cell>
          <cell r="FT219"/>
          <cell r="FU219">
            <v>0</v>
          </cell>
          <cell r="FV219"/>
          <cell r="FW219">
            <v>0</v>
          </cell>
          <cell r="FX219"/>
          <cell r="FY219">
            <v>0</v>
          </cell>
          <cell r="FZ219"/>
          <cell r="GA219">
            <v>0</v>
          </cell>
          <cell r="GB219"/>
          <cell r="GC219">
            <v>0</v>
          </cell>
          <cell r="GD219"/>
          <cell r="GE219">
            <v>0</v>
          </cell>
          <cell r="GF219"/>
          <cell r="GG219">
            <v>0</v>
          </cell>
          <cell r="GH219"/>
          <cell r="GI219">
            <v>0</v>
          </cell>
          <cell r="GJ219"/>
          <cell r="GK219">
            <v>0</v>
          </cell>
          <cell r="GL219"/>
          <cell r="GM219">
            <v>0</v>
          </cell>
          <cell r="GN219"/>
          <cell r="GO219">
            <v>0</v>
          </cell>
          <cell r="GP219"/>
          <cell r="GQ219">
            <v>0</v>
          </cell>
          <cell r="GR219"/>
          <cell r="GS219">
            <v>0</v>
          </cell>
          <cell r="GT219"/>
          <cell r="GU219">
            <v>0</v>
          </cell>
          <cell r="GV219"/>
          <cell r="GW219">
            <v>0</v>
          </cell>
          <cell r="GX219"/>
          <cell r="GY219">
            <v>0</v>
          </cell>
          <cell r="GZ219"/>
          <cell r="HA219">
            <v>0</v>
          </cell>
          <cell r="HB219"/>
          <cell r="HC219">
            <v>0</v>
          </cell>
          <cell r="HD219"/>
          <cell r="HE219">
            <v>0</v>
          </cell>
          <cell r="HF219"/>
          <cell r="HG219">
            <v>0</v>
          </cell>
          <cell r="HH219"/>
          <cell r="HJ219"/>
          <cell r="HL219"/>
          <cell r="HN219"/>
          <cell r="HP219"/>
          <cell r="HQ219">
            <v>0</v>
          </cell>
          <cell r="HR219"/>
          <cell r="HT219"/>
          <cell r="HV219"/>
          <cell r="HX219"/>
          <cell r="HZ219"/>
          <cell r="IA219">
            <v>0</v>
          </cell>
          <cell r="IB219"/>
          <cell r="ID219"/>
          <cell r="IF219"/>
          <cell r="IH219"/>
          <cell r="IJ219"/>
          <cell r="IK219">
            <v>0</v>
          </cell>
          <cell r="IL219"/>
          <cell r="IN219"/>
          <cell r="IP219"/>
          <cell r="IR219"/>
          <cell r="IT219"/>
          <cell r="IU219">
            <v>0</v>
          </cell>
          <cell r="IV219"/>
          <cell r="IX219"/>
          <cell r="IZ219"/>
          <cell r="JB219"/>
          <cell r="JD219">
            <v>0</v>
          </cell>
          <cell r="JE219">
            <v>0</v>
          </cell>
          <cell r="JF219">
            <v>0</v>
          </cell>
          <cell r="JH219">
            <v>0</v>
          </cell>
          <cell r="JJ219">
            <v>0</v>
          </cell>
          <cell r="JL219"/>
          <cell r="JN219">
            <v>0</v>
          </cell>
          <cell r="JO219">
            <v>0</v>
          </cell>
          <cell r="JP219">
            <v>0</v>
          </cell>
          <cell r="JR219">
            <v>0</v>
          </cell>
          <cell r="JT219">
            <v>0</v>
          </cell>
          <cell r="JV219"/>
          <cell r="JX219">
            <v>0</v>
          </cell>
          <cell r="JY219">
            <v>0</v>
          </cell>
          <cell r="JZ219">
            <v>0</v>
          </cell>
          <cell r="KB219">
            <v>0</v>
          </cell>
          <cell r="KD219">
            <v>0</v>
          </cell>
          <cell r="KF219"/>
          <cell r="KI219"/>
          <cell r="KJ219">
            <v>0</v>
          </cell>
          <cell r="KK219"/>
          <cell r="KM219"/>
          <cell r="KO219"/>
          <cell r="LQ219"/>
          <cell r="LR219">
            <v>0</v>
          </cell>
          <cell r="LS219"/>
          <cell r="LU219"/>
          <cell r="LW219"/>
          <cell r="MA219"/>
          <cell r="MC219"/>
          <cell r="ME219"/>
          <cell r="MG219"/>
          <cell r="MI219"/>
          <cell r="MK219"/>
          <cell r="MM219"/>
          <cell r="MO219"/>
          <cell r="MQ219"/>
          <cell r="MS219"/>
          <cell r="MU219"/>
          <cell r="MW219"/>
          <cell r="MX219">
            <v>0</v>
          </cell>
          <cell r="MY219"/>
          <cell r="MZ219">
            <v>0</v>
          </cell>
          <cell r="NA219"/>
          <cell r="NB219">
            <v>0</v>
          </cell>
          <cell r="NC219"/>
          <cell r="ND219">
            <v>0</v>
          </cell>
          <cell r="NE219"/>
          <cell r="NF219">
            <v>0</v>
          </cell>
          <cell r="NH219"/>
          <cell r="NI219">
            <v>0</v>
          </cell>
          <cell r="NJ219"/>
          <cell r="NK219">
            <v>0</v>
          </cell>
        </row>
        <row r="220">
          <cell r="B220" t="e">
            <v>#REF!</v>
          </cell>
          <cell r="C220">
            <v>0</v>
          </cell>
          <cell r="D220"/>
          <cell r="E220">
            <v>0</v>
          </cell>
          <cell r="F220"/>
          <cell r="G220">
            <v>0</v>
          </cell>
          <cell r="H220"/>
          <cell r="I220">
            <v>0</v>
          </cell>
          <cell r="J220"/>
          <cell r="K220">
            <v>0</v>
          </cell>
          <cell r="L220"/>
          <cell r="M220">
            <v>0</v>
          </cell>
          <cell r="N220"/>
          <cell r="O220">
            <v>0</v>
          </cell>
          <cell r="P220"/>
          <cell r="Q220">
            <v>0</v>
          </cell>
          <cell r="R220"/>
          <cell r="S220">
            <v>0</v>
          </cell>
          <cell r="T220"/>
          <cell r="U220">
            <v>0</v>
          </cell>
          <cell r="V220"/>
          <cell r="W220">
            <v>0</v>
          </cell>
          <cell r="X220"/>
          <cell r="Y220">
            <v>0</v>
          </cell>
          <cell r="Z220"/>
          <cell r="AA220">
            <v>0</v>
          </cell>
          <cell r="AB220"/>
          <cell r="AC220">
            <v>0</v>
          </cell>
          <cell r="AD220"/>
          <cell r="AE220">
            <v>0</v>
          </cell>
          <cell r="AF220"/>
          <cell r="AG220">
            <v>0</v>
          </cell>
          <cell r="AH220"/>
          <cell r="AI220">
            <v>0</v>
          </cell>
          <cell r="AJ220"/>
          <cell r="AK220">
            <v>0</v>
          </cell>
          <cell r="AL220"/>
          <cell r="AM220">
            <v>0</v>
          </cell>
          <cell r="AN220"/>
          <cell r="AO220">
            <v>0</v>
          </cell>
          <cell r="AP220"/>
          <cell r="AQ220">
            <v>0</v>
          </cell>
          <cell r="AR220"/>
          <cell r="AS220">
            <v>0</v>
          </cell>
          <cell r="AT220"/>
          <cell r="AU220">
            <v>0</v>
          </cell>
          <cell r="AV220"/>
          <cell r="AW220">
            <v>0</v>
          </cell>
          <cell r="AX220"/>
          <cell r="AY220">
            <v>0</v>
          </cell>
          <cell r="AZ220"/>
          <cell r="BA220">
            <v>0</v>
          </cell>
          <cell r="BB220"/>
          <cell r="BC220">
            <v>0</v>
          </cell>
          <cell r="BD220"/>
          <cell r="BE220">
            <v>0</v>
          </cell>
          <cell r="BF220"/>
          <cell r="BG220">
            <v>0</v>
          </cell>
          <cell r="BH220"/>
          <cell r="BI220">
            <v>0</v>
          </cell>
          <cell r="BJ220"/>
          <cell r="BK220">
            <v>0</v>
          </cell>
          <cell r="BL220"/>
          <cell r="BM220">
            <v>0</v>
          </cell>
          <cell r="BN220"/>
          <cell r="BO220">
            <v>0</v>
          </cell>
          <cell r="BP220"/>
          <cell r="BQ220">
            <v>0</v>
          </cell>
          <cell r="BR220"/>
          <cell r="BS220">
            <v>0</v>
          </cell>
          <cell r="BT220"/>
          <cell r="BU220">
            <v>0</v>
          </cell>
          <cell r="BV220"/>
          <cell r="BW220">
            <v>0</v>
          </cell>
          <cell r="BX220"/>
          <cell r="BY220">
            <v>0</v>
          </cell>
          <cell r="BZ220"/>
          <cell r="CA220">
            <v>0</v>
          </cell>
          <cell r="CB220"/>
          <cell r="CC220">
            <v>0</v>
          </cell>
          <cell r="CD220"/>
          <cell r="CE220">
            <v>0</v>
          </cell>
          <cell r="CF220"/>
          <cell r="CG220">
            <v>0</v>
          </cell>
          <cell r="CH220"/>
          <cell r="CI220">
            <v>0</v>
          </cell>
          <cell r="CJ220"/>
          <cell r="CK220">
            <v>0</v>
          </cell>
          <cell r="CL220"/>
          <cell r="CM220">
            <v>0</v>
          </cell>
          <cell r="CN220"/>
          <cell r="CO220">
            <v>0</v>
          </cell>
          <cell r="CP220"/>
          <cell r="CQ220">
            <v>0</v>
          </cell>
          <cell r="CR220"/>
          <cell r="CS220">
            <v>0</v>
          </cell>
          <cell r="CT220"/>
          <cell r="CU220">
            <v>0</v>
          </cell>
          <cell r="CV220"/>
          <cell r="CW220">
            <v>0</v>
          </cell>
          <cell r="CX220"/>
          <cell r="CY220">
            <v>0</v>
          </cell>
          <cell r="CZ220"/>
          <cell r="DA220">
            <v>0</v>
          </cell>
          <cell r="DB220"/>
          <cell r="DC220">
            <v>0</v>
          </cell>
          <cell r="DD220"/>
          <cell r="DE220">
            <v>0</v>
          </cell>
          <cell r="DF220"/>
          <cell r="DG220">
            <v>0</v>
          </cell>
          <cell r="DH220"/>
          <cell r="DI220">
            <v>0</v>
          </cell>
          <cell r="DJ220"/>
          <cell r="DK220">
            <v>0</v>
          </cell>
          <cell r="DL220"/>
          <cell r="DM220">
            <v>0</v>
          </cell>
          <cell r="DN220"/>
          <cell r="DO220">
            <v>0</v>
          </cell>
          <cell r="DP220"/>
          <cell r="DQ220">
            <v>0</v>
          </cell>
          <cell r="DR220"/>
          <cell r="DS220">
            <v>0</v>
          </cell>
          <cell r="DT220"/>
          <cell r="DU220">
            <v>0</v>
          </cell>
          <cell r="DV220"/>
          <cell r="DW220">
            <v>0</v>
          </cell>
          <cell r="DX220"/>
          <cell r="DY220">
            <v>0</v>
          </cell>
          <cell r="DZ220"/>
          <cell r="EA220">
            <v>0</v>
          </cell>
          <cell r="EB220"/>
          <cell r="EC220">
            <v>0</v>
          </cell>
          <cell r="ED220"/>
          <cell r="EE220">
            <v>0</v>
          </cell>
          <cell r="EF220"/>
          <cell r="EG220">
            <v>0</v>
          </cell>
          <cell r="EH220"/>
          <cell r="EI220">
            <v>0</v>
          </cell>
          <cell r="EJ220"/>
          <cell r="EK220">
            <v>0</v>
          </cell>
          <cell r="EL220"/>
          <cell r="EM220">
            <v>0</v>
          </cell>
          <cell r="EN220"/>
          <cell r="EO220">
            <v>0</v>
          </cell>
          <cell r="EP220"/>
          <cell r="EQ220">
            <v>0</v>
          </cell>
          <cell r="ER220"/>
          <cell r="ES220">
            <v>0</v>
          </cell>
          <cell r="ET220"/>
          <cell r="EU220">
            <v>0</v>
          </cell>
          <cell r="EV220"/>
          <cell r="EW220">
            <v>0</v>
          </cell>
          <cell r="EX220"/>
          <cell r="EY220">
            <v>0</v>
          </cell>
          <cell r="EZ220"/>
          <cell r="FA220">
            <v>0</v>
          </cell>
          <cell r="FB220"/>
          <cell r="FC220">
            <v>0</v>
          </cell>
          <cell r="FD220"/>
          <cell r="FE220">
            <v>0</v>
          </cell>
          <cell r="FF220"/>
          <cell r="FG220">
            <v>0</v>
          </cell>
          <cell r="FH220"/>
          <cell r="FI220">
            <v>0</v>
          </cell>
          <cell r="FJ220"/>
          <cell r="FK220">
            <v>0</v>
          </cell>
          <cell r="FL220"/>
          <cell r="FM220">
            <v>0</v>
          </cell>
          <cell r="FN220"/>
          <cell r="FO220">
            <v>0</v>
          </cell>
          <cell r="FP220"/>
          <cell r="FQ220">
            <v>0</v>
          </cell>
          <cell r="FR220"/>
          <cell r="FS220">
            <v>0</v>
          </cell>
          <cell r="FT220"/>
          <cell r="FU220">
            <v>0</v>
          </cell>
          <cell r="FV220"/>
          <cell r="FW220">
            <v>0</v>
          </cell>
          <cell r="FX220"/>
          <cell r="FY220">
            <v>0</v>
          </cell>
          <cell r="FZ220"/>
          <cell r="GA220">
            <v>0</v>
          </cell>
          <cell r="GB220"/>
          <cell r="GC220">
            <v>0</v>
          </cell>
          <cell r="GD220"/>
          <cell r="GE220">
            <v>0</v>
          </cell>
          <cell r="GF220"/>
          <cell r="GG220">
            <v>0</v>
          </cell>
          <cell r="GH220"/>
          <cell r="GI220">
            <v>0</v>
          </cell>
          <cell r="GJ220"/>
          <cell r="GK220">
            <v>0</v>
          </cell>
          <cell r="GL220"/>
          <cell r="GM220">
            <v>0</v>
          </cell>
          <cell r="GN220"/>
          <cell r="GO220">
            <v>0</v>
          </cell>
          <cell r="GP220"/>
          <cell r="GQ220">
            <v>0</v>
          </cell>
          <cell r="GR220"/>
          <cell r="GS220">
            <v>0</v>
          </cell>
          <cell r="GT220"/>
          <cell r="GU220">
            <v>0</v>
          </cell>
          <cell r="GV220"/>
          <cell r="GW220">
            <v>0</v>
          </cell>
          <cell r="GX220"/>
          <cell r="GY220">
            <v>0</v>
          </cell>
          <cell r="GZ220"/>
          <cell r="HA220">
            <v>0</v>
          </cell>
          <cell r="HB220"/>
          <cell r="HC220">
            <v>0</v>
          </cell>
          <cell r="HD220"/>
          <cell r="HE220">
            <v>0</v>
          </cell>
          <cell r="HF220"/>
          <cell r="HG220">
            <v>0</v>
          </cell>
          <cell r="HH220"/>
          <cell r="HJ220"/>
          <cell r="HL220"/>
          <cell r="HN220"/>
          <cell r="HP220"/>
          <cell r="HQ220">
            <v>0</v>
          </cell>
          <cell r="HR220"/>
          <cell r="HT220"/>
          <cell r="HV220"/>
          <cell r="HX220"/>
          <cell r="HZ220"/>
          <cell r="IA220">
            <v>0</v>
          </cell>
          <cell r="IB220"/>
          <cell r="ID220"/>
          <cell r="IF220"/>
          <cell r="IH220"/>
          <cell r="IJ220"/>
          <cell r="IK220">
            <v>0</v>
          </cell>
          <cell r="IL220"/>
          <cell r="IN220"/>
          <cell r="IP220"/>
          <cell r="IR220"/>
          <cell r="IT220"/>
          <cell r="IU220">
            <v>0</v>
          </cell>
          <cell r="IV220"/>
          <cell r="IX220"/>
          <cell r="IZ220"/>
          <cell r="JB220"/>
          <cell r="JD220">
            <v>0</v>
          </cell>
          <cell r="JE220">
            <v>0</v>
          </cell>
          <cell r="JF220">
            <v>0</v>
          </cell>
          <cell r="JH220">
            <v>0</v>
          </cell>
          <cell r="JJ220">
            <v>0</v>
          </cell>
          <cell r="JL220"/>
          <cell r="JN220">
            <v>0</v>
          </cell>
          <cell r="JO220">
            <v>0</v>
          </cell>
          <cell r="JP220">
            <v>0</v>
          </cell>
          <cell r="JR220">
            <v>0</v>
          </cell>
          <cell r="JT220">
            <v>0</v>
          </cell>
          <cell r="JV220"/>
          <cell r="JX220">
            <v>0</v>
          </cell>
          <cell r="JY220">
            <v>0</v>
          </cell>
          <cell r="JZ220">
            <v>0</v>
          </cell>
          <cell r="KB220">
            <v>0</v>
          </cell>
          <cell r="KD220">
            <v>0</v>
          </cell>
          <cell r="KF220"/>
          <cell r="KI220"/>
          <cell r="KJ220">
            <v>0</v>
          </cell>
          <cell r="KK220"/>
          <cell r="KM220"/>
          <cell r="KO220"/>
          <cell r="LQ220"/>
          <cell r="LR220">
            <v>0</v>
          </cell>
          <cell r="LS220"/>
          <cell r="LU220"/>
          <cell r="LW220"/>
          <cell r="MA220"/>
          <cell r="MC220"/>
          <cell r="ME220"/>
          <cell r="MG220"/>
          <cell r="MI220"/>
          <cell r="MK220"/>
          <cell r="MM220"/>
          <cell r="MO220"/>
          <cell r="MQ220"/>
          <cell r="MS220"/>
          <cell r="MU220"/>
          <cell r="MW220"/>
          <cell r="MX220">
            <v>0</v>
          </cell>
          <cell r="MY220"/>
          <cell r="MZ220">
            <v>0</v>
          </cell>
          <cell r="NA220"/>
          <cell r="NB220">
            <v>0</v>
          </cell>
          <cell r="NC220"/>
          <cell r="ND220">
            <v>0</v>
          </cell>
          <cell r="NE220"/>
          <cell r="NF220">
            <v>0</v>
          </cell>
          <cell r="NH220"/>
          <cell r="NI220">
            <v>0</v>
          </cell>
          <cell r="NJ220"/>
          <cell r="NK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G221">
            <v>0</v>
          </cell>
          <cell r="HH221">
            <v>0</v>
          </cell>
          <cell r="HJ221">
            <v>0</v>
          </cell>
          <cell r="HL221">
            <v>0</v>
          </cell>
          <cell r="HN221">
            <v>0</v>
          </cell>
          <cell r="HP221">
            <v>0</v>
          </cell>
          <cell r="HQ221">
            <v>0</v>
          </cell>
          <cell r="HR221">
            <v>0</v>
          </cell>
          <cell r="HT221">
            <v>0</v>
          </cell>
          <cell r="HV221">
            <v>0</v>
          </cell>
          <cell r="HX221">
            <v>0</v>
          </cell>
          <cell r="HZ221">
            <v>0</v>
          </cell>
          <cell r="IA221">
            <v>0</v>
          </cell>
          <cell r="IB221">
            <v>0</v>
          </cell>
          <cell r="ID221">
            <v>0</v>
          </cell>
          <cell r="IF221">
            <v>0</v>
          </cell>
          <cell r="IH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P221">
            <v>0</v>
          </cell>
          <cell r="IR221">
            <v>0</v>
          </cell>
          <cell r="IT221">
            <v>0</v>
          </cell>
          <cell r="IU221">
            <v>0</v>
          </cell>
          <cell r="IV221">
            <v>0</v>
          </cell>
          <cell r="IX221">
            <v>0</v>
          </cell>
          <cell r="IZ221">
            <v>0</v>
          </cell>
          <cell r="JB221">
            <v>0</v>
          </cell>
          <cell r="JD221">
            <v>0</v>
          </cell>
          <cell r="JE221">
            <v>0</v>
          </cell>
          <cell r="JF221">
            <v>0</v>
          </cell>
          <cell r="JH221">
            <v>0</v>
          </cell>
          <cell r="JJ221">
            <v>0</v>
          </cell>
          <cell r="JL221">
            <v>0</v>
          </cell>
          <cell r="JN221">
            <v>0</v>
          </cell>
          <cell r="JO221">
            <v>0</v>
          </cell>
          <cell r="JP221">
            <v>0</v>
          </cell>
          <cell r="JR221">
            <v>0</v>
          </cell>
          <cell r="JT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B221">
            <v>0</v>
          </cell>
          <cell r="KD221">
            <v>0</v>
          </cell>
          <cell r="KF221">
            <v>0</v>
          </cell>
          <cell r="KI221">
            <v>0</v>
          </cell>
          <cell r="KJ221">
            <v>0</v>
          </cell>
          <cell r="KK221">
            <v>0</v>
          </cell>
          <cell r="KM221">
            <v>0</v>
          </cell>
          <cell r="KO221">
            <v>0</v>
          </cell>
          <cell r="LQ221">
            <v>0</v>
          </cell>
          <cell r="LR221">
            <v>0</v>
          </cell>
          <cell r="LS221">
            <v>0</v>
          </cell>
          <cell r="LU221">
            <v>0</v>
          </cell>
          <cell r="LW221">
            <v>0</v>
          </cell>
          <cell r="MX221">
            <v>0</v>
          </cell>
          <cell r="MZ221">
            <v>0</v>
          </cell>
          <cell r="NB221">
            <v>0</v>
          </cell>
          <cell r="ND221">
            <v>0</v>
          </cell>
          <cell r="NF221">
            <v>0</v>
          </cell>
          <cell r="NI221">
            <v>0</v>
          </cell>
          <cell r="NK221">
            <v>0</v>
          </cell>
        </row>
        <row r="222">
          <cell r="B222" t="e">
            <v>#REF!</v>
          </cell>
          <cell r="C222">
            <v>0</v>
          </cell>
          <cell r="D222"/>
          <cell r="E222">
            <v>0</v>
          </cell>
          <cell r="F222"/>
          <cell r="G222">
            <v>0</v>
          </cell>
          <cell r="H222"/>
          <cell r="I222">
            <v>0</v>
          </cell>
          <cell r="J222"/>
          <cell r="K222">
            <v>0</v>
          </cell>
          <cell r="L222"/>
          <cell r="M222">
            <v>0</v>
          </cell>
          <cell r="N222"/>
          <cell r="O222">
            <v>0</v>
          </cell>
          <cell r="P222"/>
          <cell r="Q222">
            <v>0</v>
          </cell>
          <cell r="R222"/>
          <cell r="S222">
            <v>0</v>
          </cell>
          <cell r="T222"/>
          <cell r="U222">
            <v>0</v>
          </cell>
          <cell r="V222"/>
          <cell r="W222">
            <v>0</v>
          </cell>
          <cell r="X222"/>
          <cell r="Y222">
            <v>0</v>
          </cell>
          <cell r="Z222"/>
          <cell r="AA222">
            <v>0</v>
          </cell>
          <cell r="AB222"/>
          <cell r="AC222">
            <v>0</v>
          </cell>
          <cell r="AD222"/>
          <cell r="AE222">
            <v>0</v>
          </cell>
          <cell r="AF222"/>
          <cell r="AG222">
            <v>0</v>
          </cell>
          <cell r="AH222"/>
          <cell r="AI222">
            <v>0</v>
          </cell>
          <cell r="AJ222"/>
          <cell r="AK222">
            <v>0</v>
          </cell>
          <cell r="AL222"/>
          <cell r="AM222">
            <v>0</v>
          </cell>
          <cell r="AN222"/>
          <cell r="AO222">
            <v>0</v>
          </cell>
          <cell r="AP222"/>
          <cell r="AQ222">
            <v>0</v>
          </cell>
          <cell r="AR222"/>
          <cell r="AS222">
            <v>0</v>
          </cell>
          <cell r="AT222"/>
          <cell r="AU222">
            <v>0</v>
          </cell>
          <cell r="AV222"/>
          <cell r="AW222">
            <v>0</v>
          </cell>
          <cell r="AX222"/>
          <cell r="AY222">
            <v>0</v>
          </cell>
          <cell r="AZ222"/>
          <cell r="BA222">
            <v>0</v>
          </cell>
          <cell r="BB222"/>
          <cell r="BC222">
            <v>0</v>
          </cell>
          <cell r="BD222"/>
          <cell r="BE222">
            <v>0</v>
          </cell>
          <cell r="BF222"/>
          <cell r="BG222">
            <v>0</v>
          </cell>
          <cell r="BH222"/>
          <cell r="BI222">
            <v>0</v>
          </cell>
          <cell r="BJ222"/>
          <cell r="BK222">
            <v>0</v>
          </cell>
          <cell r="BL222"/>
          <cell r="BM222">
            <v>0</v>
          </cell>
          <cell r="BN222"/>
          <cell r="BO222">
            <v>0</v>
          </cell>
          <cell r="BP222"/>
          <cell r="BQ222">
            <v>0</v>
          </cell>
          <cell r="BR222"/>
          <cell r="BS222">
            <v>0</v>
          </cell>
          <cell r="BT222"/>
          <cell r="BU222">
            <v>0</v>
          </cell>
          <cell r="BV222"/>
          <cell r="BW222">
            <v>0</v>
          </cell>
          <cell r="BX222"/>
          <cell r="BY222">
            <v>0</v>
          </cell>
          <cell r="BZ222"/>
          <cell r="CA222">
            <v>0</v>
          </cell>
          <cell r="CB222"/>
          <cell r="CC222">
            <v>0</v>
          </cell>
          <cell r="CD222"/>
          <cell r="CE222">
            <v>0</v>
          </cell>
          <cell r="CF222"/>
          <cell r="CG222">
            <v>0</v>
          </cell>
          <cell r="CH222"/>
          <cell r="CI222">
            <v>0</v>
          </cell>
          <cell r="CJ222"/>
          <cell r="CK222">
            <v>0</v>
          </cell>
          <cell r="CL222"/>
          <cell r="CM222">
            <v>0</v>
          </cell>
          <cell r="CN222"/>
          <cell r="CO222">
            <v>0</v>
          </cell>
          <cell r="CP222"/>
          <cell r="CQ222">
            <v>0</v>
          </cell>
          <cell r="CR222"/>
          <cell r="CS222">
            <v>0</v>
          </cell>
          <cell r="CT222"/>
          <cell r="CU222">
            <v>0</v>
          </cell>
          <cell r="CV222"/>
          <cell r="CW222">
            <v>0</v>
          </cell>
          <cell r="CX222"/>
          <cell r="CY222">
            <v>0</v>
          </cell>
          <cell r="CZ222"/>
          <cell r="DA222">
            <v>0</v>
          </cell>
          <cell r="DB222"/>
          <cell r="DC222">
            <v>0</v>
          </cell>
          <cell r="DD222"/>
          <cell r="DE222">
            <v>0</v>
          </cell>
          <cell r="DF222"/>
          <cell r="DG222">
            <v>0</v>
          </cell>
          <cell r="DH222"/>
          <cell r="DI222">
            <v>0</v>
          </cell>
          <cell r="DJ222"/>
          <cell r="DK222">
            <v>0</v>
          </cell>
          <cell r="DL222"/>
          <cell r="DM222">
            <v>0</v>
          </cell>
          <cell r="DN222"/>
          <cell r="DO222">
            <v>0</v>
          </cell>
          <cell r="DP222"/>
          <cell r="DQ222">
            <v>0</v>
          </cell>
          <cell r="DR222"/>
          <cell r="DS222">
            <v>0</v>
          </cell>
          <cell r="DT222"/>
          <cell r="DU222">
            <v>0</v>
          </cell>
          <cell r="DV222"/>
          <cell r="DW222">
            <v>0</v>
          </cell>
          <cell r="DX222"/>
          <cell r="DY222">
            <v>0</v>
          </cell>
          <cell r="DZ222"/>
          <cell r="EA222">
            <v>0</v>
          </cell>
          <cell r="EB222"/>
          <cell r="EC222">
            <v>0</v>
          </cell>
          <cell r="ED222"/>
          <cell r="EE222">
            <v>0</v>
          </cell>
          <cell r="EF222"/>
          <cell r="EG222">
            <v>0</v>
          </cell>
          <cell r="EH222"/>
          <cell r="EI222">
            <v>0</v>
          </cell>
          <cell r="EJ222"/>
          <cell r="EK222">
            <v>0</v>
          </cell>
          <cell r="EL222"/>
          <cell r="EM222">
            <v>0</v>
          </cell>
          <cell r="EN222"/>
          <cell r="EO222">
            <v>0</v>
          </cell>
          <cell r="EP222"/>
          <cell r="EQ222">
            <v>0</v>
          </cell>
          <cell r="ER222"/>
          <cell r="ES222">
            <v>0</v>
          </cell>
          <cell r="ET222"/>
          <cell r="EU222">
            <v>0</v>
          </cell>
          <cell r="EV222"/>
          <cell r="EW222">
            <v>0</v>
          </cell>
          <cell r="EX222"/>
          <cell r="EY222">
            <v>0</v>
          </cell>
          <cell r="EZ222"/>
          <cell r="FA222">
            <v>0</v>
          </cell>
          <cell r="FB222"/>
          <cell r="FC222">
            <v>0</v>
          </cell>
          <cell r="FD222"/>
          <cell r="FE222">
            <v>0</v>
          </cell>
          <cell r="FF222"/>
          <cell r="FG222">
            <v>0</v>
          </cell>
          <cell r="FH222"/>
          <cell r="FI222">
            <v>0</v>
          </cell>
          <cell r="FJ222"/>
          <cell r="FK222">
            <v>0</v>
          </cell>
          <cell r="FL222"/>
          <cell r="FM222">
            <v>0</v>
          </cell>
          <cell r="FN222"/>
          <cell r="FO222">
            <v>0</v>
          </cell>
          <cell r="FP222"/>
          <cell r="FQ222">
            <v>0</v>
          </cell>
          <cell r="FR222"/>
          <cell r="FS222">
            <v>0</v>
          </cell>
          <cell r="FT222"/>
          <cell r="FU222">
            <v>0</v>
          </cell>
          <cell r="FV222"/>
          <cell r="FW222">
            <v>0</v>
          </cell>
          <cell r="FX222"/>
          <cell r="FY222">
            <v>0</v>
          </cell>
          <cell r="FZ222"/>
          <cell r="GA222">
            <v>0</v>
          </cell>
          <cell r="GB222"/>
          <cell r="GC222">
            <v>0</v>
          </cell>
          <cell r="GD222"/>
          <cell r="GE222">
            <v>0</v>
          </cell>
          <cell r="GF222"/>
          <cell r="GG222">
            <v>0</v>
          </cell>
          <cell r="GH222"/>
          <cell r="GI222">
            <v>0</v>
          </cell>
          <cell r="GJ222"/>
          <cell r="GK222">
            <v>0</v>
          </cell>
          <cell r="GL222"/>
          <cell r="GM222">
            <v>0</v>
          </cell>
          <cell r="GN222"/>
          <cell r="GO222">
            <v>0</v>
          </cell>
          <cell r="GP222"/>
          <cell r="GQ222">
            <v>0</v>
          </cell>
          <cell r="GR222"/>
          <cell r="GS222">
            <v>0</v>
          </cell>
          <cell r="GT222"/>
          <cell r="GU222">
            <v>0</v>
          </cell>
          <cell r="GV222"/>
          <cell r="GW222">
            <v>0</v>
          </cell>
          <cell r="GX222"/>
          <cell r="GY222">
            <v>0</v>
          </cell>
          <cell r="GZ222"/>
          <cell r="HA222">
            <v>0</v>
          </cell>
          <cell r="HB222"/>
          <cell r="HC222">
            <v>0</v>
          </cell>
          <cell r="HD222"/>
          <cell r="HE222">
            <v>0</v>
          </cell>
          <cell r="HF222"/>
          <cell r="HG222">
            <v>0</v>
          </cell>
          <cell r="HH222"/>
          <cell r="HJ222"/>
          <cell r="HL222"/>
          <cell r="HN222"/>
          <cell r="HP222"/>
          <cell r="HQ222">
            <v>0</v>
          </cell>
          <cell r="HR222"/>
          <cell r="HT222"/>
          <cell r="HV222"/>
          <cell r="HX222"/>
          <cell r="HZ222"/>
          <cell r="IA222">
            <v>0</v>
          </cell>
          <cell r="IB222"/>
          <cell r="ID222"/>
          <cell r="IF222"/>
          <cell r="IH222"/>
          <cell r="IJ222"/>
          <cell r="IK222">
            <v>0</v>
          </cell>
          <cell r="IL222"/>
          <cell r="IN222"/>
          <cell r="IP222"/>
          <cell r="IR222"/>
          <cell r="IT222"/>
          <cell r="IU222">
            <v>0</v>
          </cell>
          <cell r="IV222"/>
          <cell r="IX222"/>
          <cell r="IZ222"/>
          <cell r="JB222"/>
          <cell r="JD222">
            <v>0</v>
          </cell>
          <cell r="JE222">
            <v>0</v>
          </cell>
          <cell r="JF222">
            <v>0</v>
          </cell>
          <cell r="JH222">
            <v>0</v>
          </cell>
          <cell r="JJ222">
            <v>0</v>
          </cell>
          <cell r="JL222"/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T222">
            <v>0</v>
          </cell>
          <cell r="JV222"/>
          <cell r="JX222">
            <v>0</v>
          </cell>
          <cell r="JY222">
            <v>0</v>
          </cell>
          <cell r="JZ222">
            <v>0</v>
          </cell>
          <cell r="KB222">
            <v>0</v>
          </cell>
          <cell r="KD222">
            <v>0</v>
          </cell>
          <cell r="KF222"/>
          <cell r="KI222"/>
          <cell r="KJ222">
            <v>0</v>
          </cell>
          <cell r="KK222"/>
          <cell r="KM222"/>
          <cell r="KO222"/>
          <cell r="LQ222"/>
          <cell r="LR222">
            <v>0</v>
          </cell>
          <cell r="LS222"/>
          <cell r="LU222"/>
          <cell r="LW222"/>
          <cell r="MA222"/>
          <cell r="MC222"/>
          <cell r="ME222"/>
          <cell r="MG222"/>
          <cell r="MI222"/>
          <cell r="MK222"/>
          <cell r="MM222"/>
          <cell r="MO222"/>
          <cell r="MQ222"/>
          <cell r="MS222"/>
          <cell r="MU222"/>
          <cell r="MW222"/>
          <cell r="MX222">
            <v>0</v>
          </cell>
          <cell r="MY222"/>
          <cell r="MZ222">
            <v>0</v>
          </cell>
          <cell r="NA222"/>
          <cell r="NB222">
            <v>0</v>
          </cell>
          <cell r="NC222"/>
          <cell r="ND222">
            <v>0</v>
          </cell>
          <cell r="NE222"/>
          <cell r="NF222">
            <v>0</v>
          </cell>
          <cell r="NH222"/>
          <cell r="NI222">
            <v>0</v>
          </cell>
          <cell r="NJ222"/>
          <cell r="NK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>
            <v>0</v>
          </cell>
          <cell r="HJ223">
            <v>0</v>
          </cell>
          <cell r="HL223">
            <v>0</v>
          </cell>
          <cell r="HN223">
            <v>0</v>
          </cell>
          <cell r="HP223">
            <v>0</v>
          </cell>
          <cell r="HQ223">
            <v>0</v>
          </cell>
          <cell r="HR223">
            <v>0</v>
          </cell>
          <cell r="HT223">
            <v>0</v>
          </cell>
          <cell r="HV223">
            <v>0</v>
          </cell>
          <cell r="HX223">
            <v>0</v>
          </cell>
          <cell r="HZ223">
            <v>0</v>
          </cell>
          <cell r="IA223">
            <v>0</v>
          </cell>
          <cell r="IB223">
            <v>0</v>
          </cell>
          <cell r="ID223">
            <v>0</v>
          </cell>
          <cell r="IF223">
            <v>0</v>
          </cell>
          <cell r="IH223">
            <v>0</v>
          </cell>
          <cell r="IJ223">
            <v>0</v>
          </cell>
          <cell r="IK223">
            <v>0</v>
          </cell>
          <cell r="IL223">
            <v>0</v>
          </cell>
          <cell r="IN223">
            <v>0</v>
          </cell>
          <cell r="IP223">
            <v>0</v>
          </cell>
          <cell r="IR223">
            <v>0</v>
          </cell>
          <cell r="IT223">
            <v>0</v>
          </cell>
          <cell r="IU223">
            <v>0</v>
          </cell>
          <cell r="IV223">
            <v>0</v>
          </cell>
          <cell r="IX223">
            <v>0</v>
          </cell>
          <cell r="IZ223">
            <v>0</v>
          </cell>
          <cell r="JB223">
            <v>0</v>
          </cell>
          <cell r="JD223">
            <v>0</v>
          </cell>
          <cell r="JE223">
            <v>0</v>
          </cell>
          <cell r="JF223">
            <v>0</v>
          </cell>
          <cell r="JH223">
            <v>0</v>
          </cell>
          <cell r="JJ223">
            <v>0</v>
          </cell>
          <cell r="JL223">
            <v>0</v>
          </cell>
          <cell r="JN223">
            <v>0</v>
          </cell>
          <cell r="JO223">
            <v>0</v>
          </cell>
          <cell r="JP223">
            <v>0</v>
          </cell>
          <cell r="JR223">
            <v>0</v>
          </cell>
          <cell r="JT223">
            <v>0</v>
          </cell>
          <cell r="JV223">
            <v>0</v>
          </cell>
          <cell r="JX223">
            <v>0</v>
          </cell>
          <cell r="JY223">
            <v>0</v>
          </cell>
          <cell r="JZ223">
            <v>0</v>
          </cell>
          <cell r="KB223">
            <v>0</v>
          </cell>
          <cell r="KD223">
            <v>0</v>
          </cell>
          <cell r="KF223">
            <v>0</v>
          </cell>
          <cell r="KI223">
            <v>0</v>
          </cell>
          <cell r="KJ223">
            <v>0</v>
          </cell>
          <cell r="KK223">
            <v>0</v>
          </cell>
          <cell r="KM223">
            <v>0</v>
          </cell>
          <cell r="KO223">
            <v>0</v>
          </cell>
          <cell r="LQ223">
            <v>0</v>
          </cell>
          <cell r="LR223">
            <v>0</v>
          </cell>
          <cell r="LS223">
            <v>0</v>
          </cell>
          <cell r="LU223">
            <v>0</v>
          </cell>
          <cell r="LW223">
            <v>0</v>
          </cell>
          <cell r="MX223">
            <v>0</v>
          </cell>
          <cell r="MZ223">
            <v>0</v>
          </cell>
          <cell r="NB223">
            <v>0</v>
          </cell>
          <cell r="ND223">
            <v>0</v>
          </cell>
          <cell r="NF223">
            <v>0</v>
          </cell>
          <cell r="NI223">
            <v>0</v>
          </cell>
          <cell r="NK223">
            <v>0</v>
          </cell>
        </row>
        <row r="224">
          <cell r="B224" t="e">
            <v>#REF!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0</v>
          </cell>
          <cell r="GX224">
            <v>0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H224">
            <v>0</v>
          </cell>
          <cell r="HJ224">
            <v>0</v>
          </cell>
          <cell r="HL224">
            <v>0</v>
          </cell>
          <cell r="HN224">
            <v>0</v>
          </cell>
          <cell r="HP224">
            <v>0</v>
          </cell>
          <cell r="HQ224">
            <v>0</v>
          </cell>
          <cell r="HR224">
            <v>0</v>
          </cell>
          <cell r="HT224">
            <v>0</v>
          </cell>
          <cell r="HV224">
            <v>0</v>
          </cell>
          <cell r="HX224">
            <v>0</v>
          </cell>
          <cell r="HZ224">
            <v>0</v>
          </cell>
          <cell r="IA224">
            <v>0</v>
          </cell>
          <cell r="IB224">
            <v>0</v>
          </cell>
          <cell r="ID224">
            <v>0</v>
          </cell>
          <cell r="IF224">
            <v>0</v>
          </cell>
          <cell r="IH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P224">
            <v>0</v>
          </cell>
          <cell r="IR224">
            <v>0</v>
          </cell>
          <cell r="IT224">
            <v>0</v>
          </cell>
          <cell r="IU224">
            <v>0</v>
          </cell>
          <cell r="IV224">
            <v>0</v>
          </cell>
          <cell r="IX224">
            <v>0</v>
          </cell>
          <cell r="IZ224">
            <v>0</v>
          </cell>
          <cell r="JB224">
            <v>0</v>
          </cell>
          <cell r="JD224">
            <v>0</v>
          </cell>
          <cell r="JE224">
            <v>0</v>
          </cell>
          <cell r="JF224">
            <v>0</v>
          </cell>
          <cell r="JH224">
            <v>0</v>
          </cell>
          <cell r="JJ224">
            <v>0</v>
          </cell>
          <cell r="JL224">
            <v>0</v>
          </cell>
          <cell r="JN224">
            <v>0</v>
          </cell>
          <cell r="JO224">
            <v>0</v>
          </cell>
          <cell r="JP224">
            <v>0</v>
          </cell>
          <cell r="JR224">
            <v>0</v>
          </cell>
          <cell r="JT224">
            <v>0</v>
          </cell>
          <cell r="JV224">
            <v>0</v>
          </cell>
          <cell r="JX224">
            <v>0</v>
          </cell>
          <cell r="JY224">
            <v>0</v>
          </cell>
          <cell r="JZ224">
            <v>0</v>
          </cell>
          <cell r="KB224">
            <v>0</v>
          </cell>
          <cell r="KD224">
            <v>0</v>
          </cell>
          <cell r="KF224">
            <v>0</v>
          </cell>
          <cell r="KI224">
            <v>0</v>
          </cell>
          <cell r="KJ224">
            <v>0</v>
          </cell>
          <cell r="KK224">
            <v>0</v>
          </cell>
          <cell r="KM224">
            <v>0</v>
          </cell>
          <cell r="KO224">
            <v>0</v>
          </cell>
          <cell r="LQ224">
            <v>0</v>
          </cell>
          <cell r="LR224">
            <v>0</v>
          </cell>
          <cell r="LS224">
            <v>0</v>
          </cell>
          <cell r="LU224">
            <v>0</v>
          </cell>
          <cell r="LW224">
            <v>0</v>
          </cell>
          <cell r="MX224">
            <v>0</v>
          </cell>
          <cell r="MZ224">
            <v>0</v>
          </cell>
          <cell r="NB224">
            <v>0</v>
          </cell>
          <cell r="ND224">
            <v>0</v>
          </cell>
          <cell r="NF224">
            <v>0</v>
          </cell>
          <cell r="NI224">
            <v>0</v>
          </cell>
          <cell r="NK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>
            <v>0</v>
          </cell>
          <cell r="HJ225">
            <v>0</v>
          </cell>
          <cell r="HL225">
            <v>0</v>
          </cell>
          <cell r="HN225">
            <v>0</v>
          </cell>
          <cell r="HP225">
            <v>0</v>
          </cell>
          <cell r="HQ225">
            <v>0</v>
          </cell>
          <cell r="HR225">
            <v>0</v>
          </cell>
          <cell r="HT225">
            <v>0</v>
          </cell>
          <cell r="HV225">
            <v>0</v>
          </cell>
          <cell r="HX225">
            <v>0</v>
          </cell>
          <cell r="HZ225">
            <v>0</v>
          </cell>
          <cell r="IA225">
            <v>0</v>
          </cell>
          <cell r="IB225">
            <v>0</v>
          </cell>
          <cell r="ID225">
            <v>0</v>
          </cell>
          <cell r="IF225">
            <v>0</v>
          </cell>
          <cell r="IH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P225">
            <v>0</v>
          </cell>
          <cell r="IR225">
            <v>0</v>
          </cell>
          <cell r="IT225">
            <v>0</v>
          </cell>
          <cell r="IU225">
            <v>0</v>
          </cell>
          <cell r="IV225">
            <v>0</v>
          </cell>
          <cell r="IX225">
            <v>0</v>
          </cell>
          <cell r="IZ225">
            <v>0</v>
          </cell>
          <cell r="JB225">
            <v>0</v>
          </cell>
          <cell r="JD225">
            <v>0</v>
          </cell>
          <cell r="JE225">
            <v>0</v>
          </cell>
          <cell r="JF225">
            <v>0</v>
          </cell>
          <cell r="JH225">
            <v>0</v>
          </cell>
          <cell r="JJ225">
            <v>0</v>
          </cell>
          <cell r="JL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T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B225">
            <v>0</v>
          </cell>
          <cell r="KD225">
            <v>0</v>
          </cell>
          <cell r="KF225">
            <v>0</v>
          </cell>
          <cell r="KI225">
            <v>0</v>
          </cell>
          <cell r="KJ225">
            <v>0</v>
          </cell>
          <cell r="KK225">
            <v>0</v>
          </cell>
          <cell r="KM225">
            <v>0</v>
          </cell>
          <cell r="KO225">
            <v>0</v>
          </cell>
          <cell r="LQ225">
            <v>0</v>
          </cell>
          <cell r="LR225">
            <v>0</v>
          </cell>
          <cell r="LS225">
            <v>0</v>
          </cell>
          <cell r="LU225">
            <v>0</v>
          </cell>
          <cell r="LW225">
            <v>0</v>
          </cell>
          <cell r="MX225">
            <v>0</v>
          </cell>
          <cell r="MZ225">
            <v>0</v>
          </cell>
          <cell r="NB225">
            <v>0</v>
          </cell>
          <cell r="ND225">
            <v>0</v>
          </cell>
          <cell r="NF225">
            <v>0</v>
          </cell>
          <cell r="NI225">
            <v>0</v>
          </cell>
          <cell r="NK225">
            <v>0</v>
          </cell>
        </row>
        <row r="226">
          <cell r="B226" t="e">
            <v>#REF!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>
            <v>0</v>
          </cell>
          <cell r="HJ226">
            <v>0</v>
          </cell>
          <cell r="HL226">
            <v>0</v>
          </cell>
          <cell r="HN226">
            <v>0</v>
          </cell>
          <cell r="HP226">
            <v>0</v>
          </cell>
          <cell r="HQ226">
            <v>0</v>
          </cell>
          <cell r="HR226">
            <v>0</v>
          </cell>
          <cell r="HT226">
            <v>0</v>
          </cell>
          <cell r="HV226">
            <v>0</v>
          </cell>
          <cell r="HX226">
            <v>0</v>
          </cell>
          <cell r="HZ226">
            <v>0</v>
          </cell>
          <cell r="IA226">
            <v>0</v>
          </cell>
          <cell r="IB226">
            <v>0</v>
          </cell>
          <cell r="ID226">
            <v>0</v>
          </cell>
          <cell r="IF226">
            <v>0</v>
          </cell>
          <cell r="IH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P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X226">
            <v>0</v>
          </cell>
          <cell r="IZ226">
            <v>0</v>
          </cell>
          <cell r="JB226">
            <v>0</v>
          </cell>
          <cell r="JD226">
            <v>0</v>
          </cell>
          <cell r="JE226">
            <v>0</v>
          </cell>
          <cell r="JF226">
            <v>0</v>
          </cell>
          <cell r="JH226">
            <v>0</v>
          </cell>
          <cell r="JJ226">
            <v>0</v>
          </cell>
          <cell r="JL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T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B226">
            <v>0</v>
          </cell>
          <cell r="KD226">
            <v>0</v>
          </cell>
          <cell r="KF226">
            <v>0</v>
          </cell>
          <cell r="KI226">
            <v>0</v>
          </cell>
          <cell r="KJ226">
            <v>0</v>
          </cell>
          <cell r="KK226">
            <v>0</v>
          </cell>
          <cell r="KM226">
            <v>0</v>
          </cell>
          <cell r="KO226">
            <v>0</v>
          </cell>
          <cell r="LQ226">
            <v>0</v>
          </cell>
          <cell r="LR226">
            <v>0</v>
          </cell>
          <cell r="LS226">
            <v>0</v>
          </cell>
          <cell r="LU226">
            <v>0</v>
          </cell>
          <cell r="LW226">
            <v>0</v>
          </cell>
          <cell r="MX226">
            <v>0</v>
          </cell>
          <cell r="MZ226">
            <v>0</v>
          </cell>
          <cell r="NB226">
            <v>0</v>
          </cell>
          <cell r="ND226">
            <v>0</v>
          </cell>
          <cell r="NF226">
            <v>0</v>
          </cell>
          <cell r="NI226">
            <v>0</v>
          </cell>
          <cell r="NK226">
            <v>0</v>
          </cell>
        </row>
        <row r="227">
          <cell r="B227" t="e">
            <v>#REF!</v>
          </cell>
          <cell r="C227">
            <v>0</v>
          </cell>
          <cell r="D227"/>
          <cell r="E227">
            <v>0</v>
          </cell>
          <cell r="F227"/>
          <cell r="G227">
            <v>0</v>
          </cell>
          <cell r="H227"/>
          <cell r="I227">
            <v>0</v>
          </cell>
          <cell r="J227"/>
          <cell r="K227">
            <v>0</v>
          </cell>
          <cell r="L227"/>
          <cell r="M227">
            <v>0</v>
          </cell>
          <cell r="N227"/>
          <cell r="O227">
            <v>0</v>
          </cell>
          <cell r="P227"/>
          <cell r="Q227">
            <v>0</v>
          </cell>
          <cell r="R227"/>
          <cell r="S227">
            <v>0</v>
          </cell>
          <cell r="T227"/>
          <cell r="U227">
            <v>0</v>
          </cell>
          <cell r="V227"/>
          <cell r="W227">
            <v>0</v>
          </cell>
          <cell r="X227"/>
          <cell r="Y227">
            <v>0</v>
          </cell>
          <cell r="Z227"/>
          <cell r="AA227">
            <v>0</v>
          </cell>
          <cell r="AB227"/>
          <cell r="AC227">
            <v>0</v>
          </cell>
          <cell r="AD227"/>
          <cell r="AE227">
            <v>0</v>
          </cell>
          <cell r="AF227"/>
          <cell r="AG227">
            <v>0</v>
          </cell>
          <cell r="AH227"/>
          <cell r="AI227">
            <v>0</v>
          </cell>
          <cell r="AJ227"/>
          <cell r="AK227">
            <v>0</v>
          </cell>
          <cell r="AL227"/>
          <cell r="AM227">
            <v>0</v>
          </cell>
          <cell r="AN227"/>
          <cell r="AO227">
            <v>0</v>
          </cell>
          <cell r="AP227"/>
          <cell r="AQ227">
            <v>0</v>
          </cell>
          <cell r="AR227"/>
          <cell r="AS227">
            <v>0</v>
          </cell>
          <cell r="AT227"/>
          <cell r="AU227">
            <v>0</v>
          </cell>
          <cell r="AV227"/>
          <cell r="AW227">
            <v>0</v>
          </cell>
          <cell r="AX227"/>
          <cell r="AY227">
            <v>0</v>
          </cell>
          <cell r="AZ227"/>
          <cell r="BA227">
            <v>0</v>
          </cell>
          <cell r="BB227"/>
          <cell r="BC227">
            <v>0</v>
          </cell>
          <cell r="BD227"/>
          <cell r="BE227">
            <v>0</v>
          </cell>
          <cell r="BF227"/>
          <cell r="BG227">
            <v>0</v>
          </cell>
          <cell r="BH227"/>
          <cell r="BI227">
            <v>0</v>
          </cell>
          <cell r="BJ227"/>
          <cell r="BK227">
            <v>0</v>
          </cell>
          <cell r="BL227"/>
          <cell r="BM227">
            <v>0</v>
          </cell>
          <cell r="BN227"/>
          <cell r="BO227">
            <v>0</v>
          </cell>
          <cell r="BP227"/>
          <cell r="BQ227">
            <v>0</v>
          </cell>
          <cell r="BR227"/>
          <cell r="BS227">
            <v>0</v>
          </cell>
          <cell r="BT227"/>
          <cell r="BU227">
            <v>0</v>
          </cell>
          <cell r="BV227"/>
          <cell r="BW227">
            <v>0</v>
          </cell>
          <cell r="BX227"/>
          <cell r="BY227">
            <v>0</v>
          </cell>
          <cell r="BZ227"/>
          <cell r="CA227">
            <v>0</v>
          </cell>
          <cell r="CB227"/>
          <cell r="CC227">
            <v>0</v>
          </cell>
          <cell r="CD227"/>
          <cell r="CE227">
            <v>0</v>
          </cell>
          <cell r="CF227"/>
          <cell r="CG227">
            <v>0</v>
          </cell>
          <cell r="CH227"/>
          <cell r="CI227">
            <v>0</v>
          </cell>
          <cell r="CJ227"/>
          <cell r="CK227">
            <v>0</v>
          </cell>
          <cell r="CL227"/>
          <cell r="CM227">
            <v>0</v>
          </cell>
          <cell r="CN227"/>
          <cell r="CO227">
            <v>0</v>
          </cell>
          <cell r="CP227"/>
          <cell r="CQ227">
            <v>0</v>
          </cell>
          <cell r="CR227"/>
          <cell r="CS227">
            <v>0</v>
          </cell>
          <cell r="CT227"/>
          <cell r="CU227">
            <v>0</v>
          </cell>
          <cell r="CV227"/>
          <cell r="CW227">
            <v>0</v>
          </cell>
          <cell r="CX227"/>
          <cell r="CY227">
            <v>0</v>
          </cell>
          <cell r="CZ227"/>
          <cell r="DA227">
            <v>0</v>
          </cell>
          <cell r="DB227"/>
          <cell r="DC227">
            <v>0</v>
          </cell>
          <cell r="DD227"/>
          <cell r="DE227">
            <v>0</v>
          </cell>
          <cell r="DF227"/>
          <cell r="DG227">
            <v>0</v>
          </cell>
          <cell r="DH227"/>
          <cell r="DI227">
            <v>0</v>
          </cell>
          <cell r="DJ227"/>
          <cell r="DK227">
            <v>0</v>
          </cell>
          <cell r="DL227"/>
          <cell r="DM227">
            <v>0</v>
          </cell>
          <cell r="DN227"/>
          <cell r="DO227">
            <v>0</v>
          </cell>
          <cell r="DP227"/>
          <cell r="DQ227">
            <v>0</v>
          </cell>
          <cell r="DR227"/>
          <cell r="DS227">
            <v>0</v>
          </cell>
          <cell r="DT227"/>
          <cell r="DU227">
            <v>0</v>
          </cell>
          <cell r="DV227"/>
          <cell r="DW227">
            <v>0</v>
          </cell>
          <cell r="DX227"/>
          <cell r="DY227">
            <v>0</v>
          </cell>
          <cell r="DZ227"/>
          <cell r="EA227">
            <v>0</v>
          </cell>
          <cell r="EB227"/>
          <cell r="EC227">
            <v>0</v>
          </cell>
          <cell r="ED227"/>
          <cell r="EE227">
            <v>0</v>
          </cell>
          <cell r="EF227"/>
          <cell r="EG227">
            <v>0</v>
          </cell>
          <cell r="EH227"/>
          <cell r="EI227">
            <v>0</v>
          </cell>
          <cell r="EJ227"/>
          <cell r="EK227">
            <v>0</v>
          </cell>
          <cell r="EL227"/>
          <cell r="EM227">
            <v>0</v>
          </cell>
          <cell r="EN227"/>
          <cell r="EO227">
            <v>0</v>
          </cell>
          <cell r="EP227"/>
          <cell r="EQ227">
            <v>0</v>
          </cell>
          <cell r="ER227"/>
          <cell r="ES227">
            <v>0</v>
          </cell>
          <cell r="ET227"/>
          <cell r="EU227">
            <v>0</v>
          </cell>
          <cell r="EV227"/>
          <cell r="EW227">
            <v>0</v>
          </cell>
          <cell r="EX227"/>
          <cell r="EY227">
            <v>0</v>
          </cell>
          <cell r="EZ227"/>
          <cell r="FA227">
            <v>0</v>
          </cell>
          <cell r="FB227"/>
          <cell r="FC227">
            <v>0</v>
          </cell>
          <cell r="FD227"/>
          <cell r="FE227">
            <v>0</v>
          </cell>
          <cell r="FF227"/>
          <cell r="FG227">
            <v>0</v>
          </cell>
          <cell r="FH227"/>
          <cell r="FI227">
            <v>0</v>
          </cell>
          <cell r="FJ227"/>
          <cell r="FK227">
            <v>0</v>
          </cell>
          <cell r="FL227"/>
          <cell r="FM227">
            <v>0</v>
          </cell>
          <cell r="FN227"/>
          <cell r="FO227">
            <v>0</v>
          </cell>
          <cell r="FP227"/>
          <cell r="FQ227">
            <v>0</v>
          </cell>
          <cell r="FR227"/>
          <cell r="FS227">
            <v>0</v>
          </cell>
          <cell r="FT227"/>
          <cell r="FU227">
            <v>0</v>
          </cell>
          <cell r="FV227"/>
          <cell r="FW227">
            <v>0</v>
          </cell>
          <cell r="FX227"/>
          <cell r="FY227">
            <v>0</v>
          </cell>
          <cell r="FZ227"/>
          <cell r="GA227">
            <v>0</v>
          </cell>
          <cell r="GB227"/>
          <cell r="GC227">
            <v>0</v>
          </cell>
          <cell r="GD227"/>
          <cell r="GE227">
            <v>0</v>
          </cell>
          <cell r="GF227"/>
          <cell r="GG227">
            <v>0</v>
          </cell>
          <cell r="GH227"/>
          <cell r="GI227">
            <v>0</v>
          </cell>
          <cell r="GJ227"/>
          <cell r="GK227">
            <v>0</v>
          </cell>
          <cell r="GL227"/>
          <cell r="GM227">
            <v>0</v>
          </cell>
          <cell r="GN227"/>
          <cell r="GO227">
            <v>0</v>
          </cell>
          <cell r="GP227"/>
          <cell r="GQ227">
            <v>0</v>
          </cell>
          <cell r="GR227"/>
          <cell r="GS227">
            <v>0</v>
          </cell>
          <cell r="GT227"/>
          <cell r="GU227">
            <v>0</v>
          </cell>
          <cell r="GV227"/>
          <cell r="GW227">
            <v>0</v>
          </cell>
          <cell r="GX227"/>
          <cell r="GY227">
            <v>0</v>
          </cell>
          <cell r="GZ227"/>
          <cell r="HA227">
            <v>0</v>
          </cell>
          <cell r="HB227"/>
          <cell r="HC227">
            <v>0</v>
          </cell>
          <cell r="HD227"/>
          <cell r="HE227">
            <v>0</v>
          </cell>
          <cell r="HF227"/>
          <cell r="HG227">
            <v>0</v>
          </cell>
          <cell r="HH227"/>
          <cell r="HJ227"/>
          <cell r="HL227"/>
          <cell r="HN227"/>
          <cell r="HP227"/>
          <cell r="HQ227">
            <v>0</v>
          </cell>
          <cell r="HR227"/>
          <cell r="HT227"/>
          <cell r="HV227"/>
          <cell r="HX227"/>
          <cell r="HZ227"/>
          <cell r="IA227">
            <v>0</v>
          </cell>
          <cell r="IB227"/>
          <cell r="ID227"/>
          <cell r="IF227"/>
          <cell r="IH227"/>
          <cell r="IJ227"/>
          <cell r="IK227">
            <v>0</v>
          </cell>
          <cell r="IL227"/>
          <cell r="IN227"/>
          <cell r="IP227"/>
          <cell r="IR227"/>
          <cell r="IT227"/>
          <cell r="IU227">
            <v>0</v>
          </cell>
          <cell r="IV227"/>
          <cell r="IX227"/>
          <cell r="IZ227"/>
          <cell r="JB227"/>
          <cell r="JD227">
            <v>0</v>
          </cell>
          <cell r="JE227">
            <v>0</v>
          </cell>
          <cell r="JF227">
            <v>0</v>
          </cell>
          <cell r="JH227">
            <v>0</v>
          </cell>
          <cell r="JJ227">
            <v>0</v>
          </cell>
          <cell r="JL227"/>
          <cell r="JN227">
            <v>0</v>
          </cell>
          <cell r="JO227">
            <v>0</v>
          </cell>
          <cell r="JP227">
            <v>0</v>
          </cell>
          <cell r="JR227">
            <v>0</v>
          </cell>
          <cell r="JT227">
            <v>0</v>
          </cell>
          <cell r="JV227"/>
          <cell r="JX227">
            <v>0</v>
          </cell>
          <cell r="JY227">
            <v>0</v>
          </cell>
          <cell r="JZ227">
            <v>0</v>
          </cell>
          <cell r="KB227">
            <v>0</v>
          </cell>
          <cell r="KD227">
            <v>0</v>
          </cell>
          <cell r="KF227"/>
          <cell r="KI227"/>
          <cell r="KJ227">
            <v>0</v>
          </cell>
          <cell r="KK227"/>
          <cell r="KM227"/>
          <cell r="KO227"/>
          <cell r="LQ227"/>
          <cell r="LR227">
            <v>0</v>
          </cell>
          <cell r="LS227"/>
          <cell r="LU227"/>
          <cell r="LW227"/>
          <cell r="MA227"/>
          <cell r="MC227"/>
          <cell r="ME227"/>
          <cell r="MG227"/>
          <cell r="MI227"/>
          <cell r="MK227"/>
          <cell r="MM227"/>
          <cell r="MO227"/>
          <cell r="MQ227"/>
          <cell r="MS227"/>
          <cell r="MU227"/>
          <cell r="MW227"/>
          <cell r="MX227">
            <v>0</v>
          </cell>
          <cell r="MY227"/>
          <cell r="MZ227">
            <v>0</v>
          </cell>
          <cell r="NA227"/>
          <cell r="NB227">
            <v>0</v>
          </cell>
          <cell r="NC227"/>
          <cell r="ND227">
            <v>0</v>
          </cell>
          <cell r="NE227"/>
          <cell r="NF227">
            <v>0</v>
          </cell>
          <cell r="NH227"/>
          <cell r="NI227">
            <v>0</v>
          </cell>
          <cell r="NJ227"/>
          <cell r="NK227">
            <v>0</v>
          </cell>
        </row>
        <row r="228">
          <cell r="B228" t="e">
            <v>#REF!</v>
          </cell>
          <cell r="C228">
            <v>0</v>
          </cell>
          <cell r="D228"/>
          <cell r="E228">
            <v>0</v>
          </cell>
          <cell r="F228"/>
          <cell r="G228">
            <v>0</v>
          </cell>
          <cell r="H228"/>
          <cell r="I228">
            <v>0</v>
          </cell>
          <cell r="J228"/>
          <cell r="K228">
            <v>0</v>
          </cell>
          <cell r="L228"/>
          <cell r="M228">
            <v>0</v>
          </cell>
          <cell r="N228"/>
          <cell r="O228">
            <v>0</v>
          </cell>
          <cell r="P228"/>
          <cell r="Q228">
            <v>0</v>
          </cell>
          <cell r="R228"/>
          <cell r="S228">
            <v>0</v>
          </cell>
          <cell r="T228"/>
          <cell r="U228">
            <v>0</v>
          </cell>
          <cell r="V228"/>
          <cell r="W228">
            <v>0</v>
          </cell>
          <cell r="X228"/>
          <cell r="Y228">
            <v>0</v>
          </cell>
          <cell r="Z228"/>
          <cell r="AA228">
            <v>0</v>
          </cell>
          <cell r="AB228"/>
          <cell r="AC228">
            <v>0</v>
          </cell>
          <cell r="AD228"/>
          <cell r="AE228">
            <v>0</v>
          </cell>
          <cell r="AF228"/>
          <cell r="AG228">
            <v>0</v>
          </cell>
          <cell r="AH228"/>
          <cell r="AI228">
            <v>0</v>
          </cell>
          <cell r="AJ228"/>
          <cell r="AK228">
            <v>0</v>
          </cell>
          <cell r="AL228"/>
          <cell r="AM228">
            <v>0</v>
          </cell>
          <cell r="AN228"/>
          <cell r="AO228">
            <v>0</v>
          </cell>
          <cell r="AP228"/>
          <cell r="AQ228">
            <v>0</v>
          </cell>
          <cell r="AR228"/>
          <cell r="AS228">
            <v>0</v>
          </cell>
          <cell r="AT228"/>
          <cell r="AU228">
            <v>0</v>
          </cell>
          <cell r="AV228"/>
          <cell r="AW228">
            <v>0</v>
          </cell>
          <cell r="AX228"/>
          <cell r="AY228">
            <v>0</v>
          </cell>
          <cell r="AZ228"/>
          <cell r="BA228">
            <v>0</v>
          </cell>
          <cell r="BB228"/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/>
          <cell r="BI228">
            <v>0</v>
          </cell>
          <cell r="BJ228"/>
          <cell r="BK228">
            <v>0</v>
          </cell>
          <cell r="BL228"/>
          <cell r="BM228">
            <v>0</v>
          </cell>
          <cell r="BN228"/>
          <cell r="BO228">
            <v>0</v>
          </cell>
          <cell r="BP228"/>
          <cell r="BQ228">
            <v>0</v>
          </cell>
          <cell r="BR228"/>
          <cell r="BS228">
            <v>0</v>
          </cell>
          <cell r="BT228"/>
          <cell r="BU228">
            <v>0</v>
          </cell>
          <cell r="BV228"/>
          <cell r="BW228">
            <v>0</v>
          </cell>
          <cell r="BX228"/>
          <cell r="BY228">
            <v>0</v>
          </cell>
          <cell r="BZ228"/>
          <cell r="CA228">
            <v>0</v>
          </cell>
          <cell r="CB228"/>
          <cell r="CC228">
            <v>0</v>
          </cell>
          <cell r="CD228"/>
          <cell r="CE228">
            <v>0</v>
          </cell>
          <cell r="CF228"/>
          <cell r="CG228">
            <v>0</v>
          </cell>
          <cell r="CH228"/>
          <cell r="CI228">
            <v>0</v>
          </cell>
          <cell r="CJ228"/>
          <cell r="CK228">
            <v>0</v>
          </cell>
          <cell r="CL228"/>
          <cell r="CM228">
            <v>0</v>
          </cell>
          <cell r="CN228"/>
          <cell r="CO228">
            <v>0</v>
          </cell>
          <cell r="CP228"/>
          <cell r="CQ228">
            <v>0</v>
          </cell>
          <cell r="CR228"/>
          <cell r="CS228">
            <v>0</v>
          </cell>
          <cell r="CT228"/>
          <cell r="CU228">
            <v>0</v>
          </cell>
          <cell r="CV228"/>
          <cell r="CW228">
            <v>0</v>
          </cell>
          <cell r="CX228"/>
          <cell r="CY228">
            <v>0</v>
          </cell>
          <cell r="CZ228"/>
          <cell r="DA228">
            <v>0</v>
          </cell>
          <cell r="DB228"/>
          <cell r="DC228">
            <v>0</v>
          </cell>
          <cell r="DD228"/>
          <cell r="DE228">
            <v>0</v>
          </cell>
          <cell r="DF228"/>
          <cell r="DG228">
            <v>0</v>
          </cell>
          <cell r="DH228"/>
          <cell r="DI228">
            <v>0</v>
          </cell>
          <cell r="DJ228"/>
          <cell r="DK228">
            <v>0</v>
          </cell>
          <cell r="DL228"/>
          <cell r="DM228">
            <v>0</v>
          </cell>
          <cell r="DN228"/>
          <cell r="DO228">
            <v>0</v>
          </cell>
          <cell r="DP228"/>
          <cell r="DQ228">
            <v>0</v>
          </cell>
          <cell r="DR228"/>
          <cell r="DS228">
            <v>0</v>
          </cell>
          <cell r="DT228"/>
          <cell r="DU228">
            <v>0</v>
          </cell>
          <cell r="DV228"/>
          <cell r="DW228">
            <v>0</v>
          </cell>
          <cell r="DX228"/>
          <cell r="DY228">
            <v>0</v>
          </cell>
          <cell r="DZ228"/>
          <cell r="EA228">
            <v>0</v>
          </cell>
          <cell r="EB228"/>
          <cell r="EC228">
            <v>0</v>
          </cell>
          <cell r="ED228"/>
          <cell r="EE228">
            <v>0</v>
          </cell>
          <cell r="EF228"/>
          <cell r="EG228">
            <v>0</v>
          </cell>
          <cell r="EH228"/>
          <cell r="EI228">
            <v>0</v>
          </cell>
          <cell r="EJ228"/>
          <cell r="EK228">
            <v>0</v>
          </cell>
          <cell r="EL228"/>
          <cell r="EM228">
            <v>0</v>
          </cell>
          <cell r="EN228"/>
          <cell r="EO228">
            <v>0</v>
          </cell>
          <cell r="EP228"/>
          <cell r="EQ228">
            <v>0</v>
          </cell>
          <cell r="ER228"/>
          <cell r="ES228">
            <v>0</v>
          </cell>
          <cell r="ET228"/>
          <cell r="EU228">
            <v>0</v>
          </cell>
          <cell r="EV228"/>
          <cell r="EW228">
            <v>0</v>
          </cell>
          <cell r="EX228"/>
          <cell r="EY228">
            <v>0</v>
          </cell>
          <cell r="EZ228"/>
          <cell r="FA228">
            <v>0</v>
          </cell>
          <cell r="FB228"/>
          <cell r="FC228">
            <v>0</v>
          </cell>
          <cell r="FD228"/>
          <cell r="FE228">
            <v>0</v>
          </cell>
          <cell r="FF228"/>
          <cell r="FG228">
            <v>0</v>
          </cell>
          <cell r="FH228"/>
          <cell r="FI228">
            <v>0</v>
          </cell>
          <cell r="FJ228"/>
          <cell r="FK228">
            <v>0</v>
          </cell>
          <cell r="FL228"/>
          <cell r="FM228">
            <v>0</v>
          </cell>
          <cell r="FN228"/>
          <cell r="FO228">
            <v>0</v>
          </cell>
          <cell r="FP228"/>
          <cell r="FQ228">
            <v>0</v>
          </cell>
          <cell r="FR228"/>
          <cell r="FS228">
            <v>0</v>
          </cell>
          <cell r="FT228"/>
          <cell r="FU228">
            <v>0</v>
          </cell>
          <cell r="FV228"/>
          <cell r="FW228">
            <v>0</v>
          </cell>
          <cell r="FX228"/>
          <cell r="FY228">
            <v>0</v>
          </cell>
          <cell r="FZ228"/>
          <cell r="GA228">
            <v>0</v>
          </cell>
          <cell r="GB228"/>
          <cell r="GC228">
            <v>0</v>
          </cell>
          <cell r="GD228"/>
          <cell r="GE228">
            <v>0</v>
          </cell>
          <cell r="GF228"/>
          <cell r="GG228">
            <v>0</v>
          </cell>
          <cell r="GH228"/>
          <cell r="GI228">
            <v>0</v>
          </cell>
          <cell r="GJ228"/>
          <cell r="GK228">
            <v>0</v>
          </cell>
          <cell r="GL228"/>
          <cell r="GM228">
            <v>0</v>
          </cell>
          <cell r="GN228"/>
          <cell r="GO228">
            <v>0</v>
          </cell>
          <cell r="GP228"/>
          <cell r="GQ228">
            <v>0</v>
          </cell>
          <cell r="GR228"/>
          <cell r="GS228">
            <v>0</v>
          </cell>
          <cell r="GT228"/>
          <cell r="GU228">
            <v>0</v>
          </cell>
          <cell r="GV228"/>
          <cell r="GW228">
            <v>0</v>
          </cell>
          <cell r="GX228"/>
          <cell r="GY228">
            <v>0</v>
          </cell>
          <cell r="GZ228"/>
          <cell r="HA228">
            <v>0</v>
          </cell>
          <cell r="HB228"/>
          <cell r="HC228">
            <v>0</v>
          </cell>
          <cell r="HD228"/>
          <cell r="HE228">
            <v>0</v>
          </cell>
          <cell r="HF228"/>
          <cell r="HG228">
            <v>0</v>
          </cell>
          <cell r="HH228"/>
          <cell r="HJ228"/>
          <cell r="HL228"/>
          <cell r="HN228"/>
          <cell r="HP228"/>
          <cell r="HQ228">
            <v>0</v>
          </cell>
          <cell r="HR228"/>
          <cell r="HT228"/>
          <cell r="HV228"/>
          <cell r="HX228"/>
          <cell r="HZ228"/>
          <cell r="IA228">
            <v>0</v>
          </cell>
          <cell r="IB228"/>
          <cell r="ID228"/>
          <cell r="IF228"/>
          <cell r="IH228"/>
          <cell r="IJ228"/>
          <cell r="IK228">
            <v>0</v>
          </cell>
          <cell r="IL228"/>
          <cell r="IN228"/>
          <cell r="IP228"/>
          <cell r="IR228"/>
          <cell r="IT228"/>
          <cell r="IU228">
            <v>0</v>
          </cell>
          <cell r="IV228"/>
          <cell r="IX228"/>
          <cell r="IZ228"/>
          <cell r="JB228"/>
          <cell r="JD228">
            <v>0</v>
          </cell>
          <cell r="JE228">
            <v>0</v>
          </cell>
          <cell r="JF228">
            <v>0</v>
          </cell>
          <cell r="JH228">
            <v>0</v>
          </cell>
          <cell r="JJ228">
            <v>0</v>
          </cell>
          <cell r="JL228"/>
          <cell r="JN228">
            <v>0</v>
          </cell>
          <cell r="JO228">
            <v>0</v>
          </cell>
          <cell r="JP228">
            <v>0</v>
          </cell>
          <cell r="JR228">
            <v>0</v>
          </cell>
          <cell r="JT228">
            <v>0</v>
          </cell>
          <cell r="JV228"/>
          <cell r="JX228">
            <v>0</v>
          </cell>
          <cell r="JY228">
            <v>0</v>
          </cell>
          <cell r="JZ228">
            <v>0</v>
          </cell>
          <cell r="KB228">
            <v>0</v>
          </cell>
          <cell r="KD228">
            <v>0</v>
          </cell>
          <cell r="KF228"/>
          <cell r="KI228"/>
          <cell r="KJ228">
            <v>0</v>
          </cell>
          <cell r="KK228"/>
          <cell r="KM228"/>
          <cell r="KO228"/>
          <cell r="LQ228"/>
          <cell r="LR228">
            <v>0</v>
          </cell>
          <cell r="LS228"/>
          <cell r="LU228"/>
          <cell r="LW228"/>
          <cell r="MA228"/>
          <cell r="MC228"/>
          <cell r="ME228"/>
          <cell r="MG228"/>
          <cell r="MI228"/>
          <cell r="MK228"/>
          <cell r="MM228"/>
          <cell r="MO228"/>
          <cell r="MQ228"/>
          <cell r="MS228"/>
          <cell r="MU228"/>
          <cell r="MW228"/>
          <cell r="MX228">
            <v>0</v>
          </cell>
          <cell r="MY228"/>
          <cell r="MZ228">
            <v>0</v>
          </cell>
          <cell r="NA228"/>
          <cell r="NB228">
            <v>0</v>
          </cell>
          <cell r="NC228"/>
          <cell r="ND228">
            <v>0</v>
          </cell>
          <cell r="NE228"/>
          <cell r="NF228">
            <v>0</v>
          </cell>
          <cell r="NH228"/>
          <cell r="NI228">
            <v>0</v>
          </cell>
          <cell r="NJ228"/>
          <cell r="NK228">
            <v>0</v>
          </cell>
        </row>
        <row r="229">
          <cell r="B229" t="e">
            <v>#REF!</v>
          </cell>
          <cell r="C229">
            <v>0</v>
          </cell>
          <cell r="D229"/>
          <cell r="E229">
            <v>0</v>
          </cell>
          <cell r="F229"/>
          <cell r="G229">
            <v>0</v>
          </cell>
          <cell r="H229"/>
          <cell r="I229">
            <v>0</v>
          </cell>
          <cell r="J229"/>
          <cell r="K229">
            <v>0</v>
          </cell>
          <cell r="L229"/>
          <cell r="M229">
            <v>0</v>
          </cell>
          <cell r="N229"/>
          <cell r="O229">
            <v>0</v>
          </cell>
          <cell r="P229"/>
          <cell r="Q229">
            <v>0</v>
          </cell>
          <cell r="R229"/>
          <cell r="S229">
            <v>0</v>
          </cell>
          <cell r="T229"/>
          <cell r="U229">
            <v>0</v>
          </cell>
          <cell r="V229"/>
          <cell r="W229">
            <v>0</v>
          </cell>
          <cell r="X229"/>
          <cell r="Y229">
            <v>0</v>
          </cell>
          <cell r="Z229"/>
          <cell r="AA229">
            <v>0</v>
          </cell>
          <cell r="AB229"/>
          <cell r="AC229">
            <v>0</v>
          </cell>
          <cell r="AD229"/>
          <cell r="AE229">
            <v>0</v>
          </cell>
          <cell r="AF229"/>
          <cell r="AG229">
            <v>0</v>
          </cell>
          <cell r="AH229"/>
          <cell r="AI229">
            <v>0</v>
          </cell>
          <cell r="AJ229"/>
          <cell r="AK229">
            <v>0</v>
          </cell>
          <cell r="AL229"/>
          <cell r="AM229">
            <v>0</v>
          </cell>
          <cell r="AN229"/>
          <cell r="AO229">
            <v>0</v>
          </cell>
          <cell r="AP229"/>
          <cell r="AQ229">
            <v>0</v>
          </cell>
          <cell r="AR229"/>
          <cell r="AS229">
            <v>0</v>
          </cell>
          <cell r="AT229"/>
          <cell r="AU229">
            <v>0</v>
          </cell>
          <cell r="AV229"/>
          <cell r="AW229">
            <v>0</v>
          </cell>
          <cell r="AX229"/>
          <cell r="AY229">
            <v>0</v>
          </cell>
          <cell r="AZ229"/>
          <cell r="BA229">
            <v>0</v>
          </cell>
          <cell r="BB229"/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/>
          <cell r="BI229">
            <v>0</v>
          </cell>
          <cell r="BJ229"/>
          <cell r="BK229">
            <v>0</v>
          </cell>
          <cell r="BL229"/>
          <cell r="BM229">
            <v>0</v>
          </cell>
          <cell r="BN229"/>
          <cell r="BO229">
            <v>0</v>
          </cell>
          <cell r="BP229"/>
          <cell r="BQ229">
            <v>0</v>
          </cell>
          <cell r="BR229"/>
          <cell r="BS229">
            <v>0</v>
          </cell>
          <cell r="BT229"/>
          <cell r="BU229">
            <v>0</v>
          </cell>
          <cell r="BV229"/>
          <cell r="BW229">
            <v>0</v>
          </cell>
          <cell r="BX229"/>
          <cell r="BY229">
            <v>0</v>
          </cell>
          <cell r="BZ229"/>
          <cell r="CA229">
            <v>0</v>
          </cell>
          <cell r="CB229"/>
          <cell r="CC229">
            <v>0</v>
          </cell>
          <cell r="CD229"/>
          <cell r="CE229">
            <v>0</v>
          </cell>
          <cell r="CF229"/>
          <cell r="CG229">
            <v>0</v>
          </cell>
          <cell r="CH229"/>
          <cell r="CI229">
            <v>0</v>
          </cell>
          <cell r="CJ229"/>
          <cell r="CK229">
            <v>0</v>
          </cell>
          <cell r="CL229"/>
          <cell r="CM229">
            <v>0</v>
          </cell>
          <cell r="CN229"/>
          <cell r="CO229">
            <v>0</v>
          </cell>
          <cell r="CP229"/>
          <cell r="CQ229">
            <v>0</v>
          </cell>
          <cell r="CR229"/>
          <cell r="CS229">
            <v>0</v>
          </cell>
          <cell r="CT229"/>
          <cell r="CU229">
            <v>0</v>
          </cell>
          <cell r="CV229"/>
          <cell r="CW229">
            <v>0</v>
          </cell>
          <cell r="CX229"/>
          <cell r="CY229">
            <v>0</v>
          </cell>
          <cell r="CZ229"/>
          <cell r="DA229">
            <v>0</v>
          </cell>
          <cell r="DB229"/>
          <cell r="DC229">
            <v>0</v>
          </cell>
          <cell r="DD229"/>
          <cell r="DE229">
            <v>0</v>
          </cell>
          <cell r="DF229"/>
          <cell r="DG229">
            <v>0</v>
          </cell>
          <cell r="DH229"/>
          <cell r="DI229">
            <v>0</v>
          </cell>
          <cell r="DJ229"/>
          <cell r="DK229">
            <v>0</v>
          </cell>
          <cell r="DL229"/>
          <cell r="DM229">
            <v>0</v>
          </cell>
          <cell r="DN229"/>
          <cell r="DO229">
            <v>0</v>
          </cell>
          <cell r="DP229"/>
          <cell r="DQ229">
            <v>0</v>
          </cell>
          <cell r="DR229"/>
          <cell r="DS229">
            <v>0</v>
          </cell>
          <cell r="DT229"/>
          <cell r="DU229">
            <v>0</v>
          </cell>
          <cell r="DV229"/>
          <cell r="DW229">
            <v>0</v>
          </cell>
          <cell r="DX229"/>
          <cell r="DY229">
            <v>0</v>
          </cell>
          <cell r="DZ229"/>
          <cell r="EA229">
            <v>0</v>
          </cell>
          <cell r="EB229"/>
          <cell r="EC229">
            <v>0</v>
          </cell>
          <cell r="ED229"/>
          <cell r="EE229">
            <v>0</v>
          </cell>
          <cell r="EF229"/>
          <cell r="EG229">
            <v>0</v>
          </cell>
          <cell r="EH229"/>
          <cell r="EI229">
            <v>0</v>
          </cell>
          <cell r="EJ229"/>
          <cell r="EK229">
            <v>0</v>
          </cell>
          <cell r="EL229"/>
          <cell r="EM229">
            <v>0</v>
          </cell>
          <cell r="EN229"/>
          <cell r="EO229">
            <v>0</v>
          </cell>
          <cell r="EP229"/>
          <cell r="EQ229">
            <v>0</v>
          </cell>
          <cell r="ER229"/>
          <cell r="ES229">
            <v>0</v>
          </cell>
          <cell r="ET229"/>
          <cell r="EU229">
            <v>0</v>
          </cell>
          <cell r="EV229"/>
          <cell r="EW229">
            <v>0</v>
          </cell>
          <cell r="EX229"/>
          <cell r="EY229">
            <v>0</v>
          </cell>
          <cell r="EZ229"/>
          <cell r="FA229">
            <v>0</v>
          </cell>
          <cell r="FB229"/>
          <cell r="FC229">
            <v>0</v>
          </cell>
          <cell r="FD229"/>
          <cell r="FE229">
            <v>0</v>
          </cell>
          <cell r="FF229"/>
          <cell r="FG229">
            <v>0</v>
          </cell>
          <cell r="FH229"/>
          <cell r="FI229">
            <v>0</v>
          </cell>
          <cell r="FJ229"/>
          <cell r="FK229">
            <v>0</v>
          </cell>
          <cell r="FL229"/>
          <cell r="FM229">
            <v>0</v>
          </cell>
          <cell r="FN229"/>
          <cell r="FO229">
            <v>0</v>
          </cell>
          <cell r="FP229"/>
          <cell r="FQ229">
            <v>0</v>
          </cell>
          <cell r="FR229"/>
          <cell r="FS229">
            <v>0</v>
          </cell>
          <cell r="FT229"/>
          <cell r="FU229">
            <v>0</v>
          </cell>
          <cell r="FV229"/>
          <cell r="FW229">
            <v>0</v>
          </cell>
          <cell r="FX229"/>
          <cell r="FY229">
            <v>0</v>
          </cell>
          <cell r="FZ229"/>
          <cell r="GA229">
            <v>0</v>
          </cell>
          <cell r="GB229"/>
          <cell r="GC229">
            <v>0</v>
          </cell>
          <cell r="GD229"/>
          <cell r="GE229">
            <v>0</v>
          </cell>
          <cell r="GF229"/>
          <cell r="GG229">
            <v>0</v>
          </cell>
          <cell r="GH229"/>
          <cell r="GI229">
            <v>0</v>
          </cell>
          <cell r="GJ229"/>
          <cell r="GK229">
            <v>0</v>
          </cell>
          <cell r="GL229"/>
          <cell r="GM229">
            <v>0</v>
          </cell>
          <cell r="GN229"/>
          <cell r="GO229">
            <v>0</v>
          </cell>
          <cell r="GP229"/>
          <cell r="GQ229">
            <v>0</v>
          </cell>
          <cell r="GR229"/>
          <cell r="GS229">
            <v>0</v>
          </cell>
          <cell r="GT229"/>
          <cell r="GU229">
            <v>0</v>
          </cell>
          <cell r="GV229"/>
          <cell r="GW229">
            <v>0</v>
          </cell>
          <cell r="GX229"/>
          <cell r="GY229">
            <v>0</v>
          </cell>
          <cell r="GZ229"/>
          <cell r="HA229">
            <v>0</v>
          </cell>
          <cell r="HB229"/>
          <cell r="HC229">
            <v>0</v>
          </cell>
          <cell r="HD229"/>
          <cell r="HE229">
            <v>0</v>
          </cell>
          <cell r="HF229"/>
          <cell r="HG229">
            <v>0</v>
          </cell>
          <cell r="HH229"/>
          <cell r="HJ229"/>
          <cell r="HL229"/>
          <cell r="HN229"/>
          <cell r="HP229"/>
          <cell r="HQ229">
            <v>0</v>
          </cell>
          <cell r="HR229"/>
          <cell r="HT229"/>
          <cell r="HV229"/>
          <cell r="HX229"/>
          <cell r="HZ229"/>
          <cell r="IA229">
            <v>0</v>
          </cell>
          <cell r="IB229"/>
          <cell r="ID229"/>
          <cell r="IF229"/>
          <cell r="IH229"/>
          <cell r="IJ229"/>
          <cell r="IK229">
            <v>0</v>
          </cell>
          <cell r="IL229"/>
          <cell r="IN229"/>
          <cell r="IP229"/>
          <cell r="IR229"/>
          <cell r="IT229"/>
          <cell r="IU229">
            <v>0</v>
          </cell>
          <cell r="IV229"/>
          <cell r="IX229"/>
          <cell r="IZ229"/>
          <cell r="JB229"/>
          <cell r="JD229">
            <v>0</v>
          </cell>
          <cell r="JE229">
            <v>0</v>
          </cell>
          <cell r="JF229">
            <v>0</v>
          </cell>
          <cell r="JH229">
            <v>0</v>
          </cell>
          <cell r="JJ229">
            <v>0</v>
          </cell>
          <cell r="JL229"/>
          <cell r="JN229">
            <v>0</v>
          </cell>
          <cell r="JO229">
            <v>0</v>
          </cell>
          <cell r="JP229">
            <v>0</v>
          </cell>
          <cell r="JR229">
            <v>0</v>
          </cell>
          <cell r="JT229">
            <v>0</v>
          </cell>
          <cell r="JV229"/>
          <cell r="JX229">
            <v>0</v>
          </cell>
          <cell r="JY229">
            <v>0</v>
          </cell>
          <cell r="JZ229">
            <v>0</v>
          </cell>
          <cell r="KB229">
            <v>0</v>
          </cell>
          <cell r="KD229">
            <v>0</v>
          </cell>
          <cell r="KF229"/>
          <cell r="KI229"/>
          <cell r="KJ229">
            <v>0</v>
          </cell>
          <cell r="KK229"/>
          <cell r="KM229"/>
          <cell r="KO229"/>
          <cell r="LQ229"/>
          <cell r="LR229">
            <v>0</v>
          </cell>
          <cell r="LS229"/>
          <cell r="LU229"/>
          <cell r="LW229"/>
          <cell r="MA229"/>
          <cell r="MC229"/>
          <cell r="ME229"/>
          <cell r="MG229"/>
          <cell r="MI229"/>
          <cell r="MK229"/>
          <cell r="MM229"/>
          <cell r="MO229"/>
          <cell r="MQ229"/>
          <cell r="MS229"/>
          <cell r="MU229"/>
          <cell r="MW229"/>
          <cell r="MX229">
            <v>0</v>
          </cell>
          <cell r="MY229"/>
          <cell r="MZ229">
            <v>0</v>
          </cell>
          <cell r="NA229"/>
          <cell r="NB229">
            <v>0</v>
          </cell>
          <cell r="NC229"/>
          <cell r="ND229">
            <v>0</v>
          </cell>
          <cell r="NE229"/>
          <cell r="NF229">
            <v>0</v>
          </cell>
          <cell r="NH229"/>
          <cell r="NI229">
            <v>0</v>
          </cell>
          <cell r="NJ229"/>
          <cell r="NK229">
            <v>0</v>
          </cell>
        </row>
        <row r="230">
          <cell r="B230" t="e">
            <v>#REF!</v>
          </cell>
          <cell r="C230">
            <v>0</v>
          </cell>
          <cell r="D230"/>
          <cell r="E230">
            <v>0</v>
          </cell>
          <cell r="F230"/>
          <cell r="G230">
            <v>0</v>
          </cell>
          <cell r="H230"/>
          <cell r="I230">
            <v>0</v>
          </cell>
          <cell r="J230"/>
          <cell r="K230">
            <v>0</v>
          </cell>
          <cell r="L230"/>
          <cell r="M230">
            <v>0</v>
          </cell>
          <cell r="N230"/>
          <cell r="O230">
            <v>0</v>
          </cell>
          <cell r="P230"/>
          <cell r="Q230">
            <v>0</v>
          </cell>
          <cell r="R230"/>
          <cell r="S230">
            <v>0</v>
          </cell>
          <cell r="T230"/>
          <cell r="U230">
            <v>0</v>
          </cell>
          <cell r="V230"/>
          <cell r="W230">
            <v>0</v>
          </cell>
          <cell r="X230"/>
          <cell r="Y230">
            <v>0</v>
          </cell>
          <cell r="Z230"/>
          <cell r="AA230">
            <v>0</v>
          </cell>
          <cell r="AB230"/>
          <cell r="AC230">
            <v>0</v>
          </cell>
          <cell r="AD230"/>
          <cell r="AE230">
            <v>0</v>
          </cell>
          <cell r="AF230"/>
          <cell r="AG230">
            <v>0</v>
          </cell>
          <cell r="AH230"/>
          <cell r="AI230">
            <v>0</v>
          </cell>
          <cell r="AJ230"/>
          <cell r="AK230">
            <v>0</v>
          </cell>
          <cell r="AL230"/>
          <cell r="AM230">
            <v>0</v>
          </cell>
          <cell r="AN230"/>
          <cell r="AO230">
            <v>0</v>
          </cell>
          <cell r="AP230"/>
          <cell r="AQ230">
            <v>0</v>
          </cell>
          <cell r="AR230"/>
          <cell r="AS230">
            <v>0</v>
          </cell>
          <cell r="AT230"/>
          <cell r="AU230">
            <v>0</v>
          </cell>
          <cell r="AV230"/>
          <cell r="AW230">
            <v>0</v>
          </cell>
          <cell r="AX230"/>
          <cell r="AY230">
            <v>0</v>
          </cell>
          <cell r="AZ230"/>
          <cell r="BA230">
            <v>0</v>
          </cell>
          <cell r="BB230"/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/>
          <cell r="BI230">
            <v>0</v>
          </cell>
          <cell r="BJ230"/>
          <cell r="BK230">
            <v>0</v>
          </cell>
          <cell r="BL230"/>
          <cell r="BM230">
            <v>0</v>
          </cell>
          <cell r="BN230"/>
          <cell r="BO230">
            <v>0</v>
          </cell>
          <cell r="BP230"/>
          <cell r="BQ230">
            <v>0</v>
          </cell>
          <cell r="BR230"/>
          <cell r="BS230">
            <v>0</v>
          </cell>
          <cell r="BT230"/>
          <cell r="BU230">
            <v>0</v>
          </cell>
          <cell r="BV230"/>
          <cell r="BW230">
            <v>0</v>
          </cell>
          <cell r="BX230"/>
          <cell r="BY230">
            <v>0</v>
          </cell>
          <cell r="BZ230"/>
          <cell r="CA230">
            <v>0</v>
          </cell>
          <cell r="CB230"/>
          <cell r="CC230">
            <v>0</v>
          </cell>
          <cell r="CD230"/>
          <cell r="CE230">
            <v>0</v>
          </cell>
          <cell r="CF230"/>
          <cell r="CG230">
            <v>0</v>
          </cell>
          <cell r="CH230"/>
          <cell r="CI230">
            <v>0</v>
          </cell>
          <cell r="CJ230"/>
          <cell r="CK230">
            <v>0</v>
          </cell>
          <cell r="CL230"/>
          <cell r="CM230">
            <v>0</v>
          </cell>
          <cell r="CN230"/>
          <cell r="CO230">
            <v>0</v>
          </cell>
          <cell r="CP230"/>
          <cell r="CQ230">
            <v>0</v>
          </cell>
          <cell r="CR230"/>
          <cell r="CS230">
            <v>0</v>
          </cell>
          <cell r="CT230"/>
          <cell r="CU230">
            <v>0</v>
          </cell>
          <cell r="CV230"/>
          <cell r="CW230">
            <v>0</v>
          </cell>
          <cell r="CX230"/>
          <cell r="CY230">
            <v>0</v>
          </cell>
          <cell r="CZ230"/>
          <cell r="DA230">
            <v>0</v>
          </cell>
          <cell r="DB230"/>
          <cell r="DC230">
            <v>0</v>
          </cell>
          <cell r="DD230"/>
          <cell r="DE230">
            <v>0</v>
          </cell>
          <cell r="DF230"/>
          <cell r="DG230">
            <v>0</v>
          </cell>
          <cell r="DH230"/>
          <cell r="DI230">
            <v>0</v>
          </cell>
          <cell r="DJ230"/>
          <cell r="DK230">
            <v>0</v>
          </cell>
          <cell r="DL230"/>
          <cell r="DM230">
            <v>0</v>
          </cell>
          <cell r="DN230"/>
          <cell r="DO230">
            <v>0</v>
          </cell>
          <cell r="DP230"/>
          <cell r="DQ230">
            <v>0</v>
          </cell>
          <cell r="DR230"/>
          <cell r="DS230">
            <v>0</v>
          </cell>
          <cell r="DT230"/>
          <cell r="DU230">
            <v>0</v>
          </cell>
          <cell r="DV230"/>
          <cell r="DW230">
            <v>0</v>
          </cell>
          <cell r="DX230"/>
          <cell r="DY230">
            <v>0</v>
          </cell>
          <cell r="DZ230"/>
          <cell r="EA230">
            <v>0</v>
          </cell>
          <cell r="EB230"/>
          <cell r="EC230">
            <v>0</v>
          </cell>
          <cell r="ED230"/>
          <cell r="EE230">
            <v>0</v>
          </cell>
          <cell r="EF230"/>
          <cell r="EG230">
            <v>0</v>
          </cell>
          <cell r="EH230"/>
          <cell r="EI230">
            <v>0</v>
          </cell>
          <cell r="EJ230"/>
          <cell r="EK230">
            <v>0</v>
          </cell>
          <cell r="EL230"/>
          <cell r="EM230">
            <v>0</v>
          </cell>
          <cell r="EN230"/>
          <cell r="EO230">
            <v>0</v>
          </cell>
          <cell r="EP230"/>
          <cell r="EQ230">
            <v>0</v>
          </cell>
          <cell r="ER230"/>
          <cell r="ES230">
            <v>0</v>
          </cell>
          <cell r="ET230"/>
          <cell r="EU230">
            <v>0</v>
          </cell>
          <cell r="EV230"/>
          <cell r="EW230">
            <v>0</v>
          </cell>
          <cell r="EX230"/>
          <cell r="EY230">
            <v>0</v>
          </cell>
          <cell r="EZ230"/>
          <cell r="FA230">
            <v>0</v>
          </cell>
          <cell r="FB230"/>
          <cell r="FC230">
            <v>0</v>
          </cell>
          <cell r="FD230"/>
          <cell r="FE230">
            <v>0</v>
          </cell>
          <cell r="FF230"/>
          <cell r="FG230">
            <v>0</v>
          </cell>
          <cell r="FH230"/>
          <cell r="FI230">
            <v>0</v>
          </cell>
          <cell r="FJ230"/>
          <cell r="FK230">
            <v>0</v>
          </cell>
          <cell r="FL230"/>
          <cell r="FM230">
            <v>0</v>
          </cell>
          <cell r="FN230"/>
          <cell r="FO230">
            <v>0</v>
          </cell>
          <cell r="FP230"/>
          <cell r="FQ230">
            <v>0</v>
          </cell>
          <cell r="FR230"/>
          <cell r="FS230">
            <v>0</v>
          </cell>
          <cell r="FT230"/>
          <cell r="FU230">
            <v>0</v>
          </cell>
          <cell r="FV230"/>
          <cell r="FW230">
            <v>0</v>
          </cell>
          <cell r="FX230"/>
          <cell r="FY230">
            <v>0</v>
          </cell>
          <cell r="FZ230"/>
          <cell r="GA230">
            <v>0</v>
          </cell>
          <cell r="GB230"/>
          <cell r="GC230">
            <v>0</v>
          </cell>
          <cell r="GD230"/>
          <cell r="GE230">
            <v>0</v>
          </cell>
          <cell r="GF230"/>
          <cell r="GG230">
            <v>0</v>
          </cell>
          <cell r="GH230"/>
          <cell r="GI230">
            <v>0</v>
          </cell>
          <cell r="GJ230"/>
          <cell r="GK230">
            <v>0</v>
          </cell>
          <cell r="GL230"/>
          <cell r="GM230">
            <v>0</v>
          </cell>
          <cell r="GN230"/>
          <cell r="GO230">
            <v>0</v>
          </cell>
          <cell r="GP230"/>
          <cell r="GQ230">
            <v>0</v>
          </cell>
          <cell r="GR230"/>
          <cell r="GS230">
            <v>0</v>
          </cell>
          <cell r="GT230"/>
          <cell r="GU230">
            <v>0</v>
          </cell>
          <cell r="GV230"/>
          <cell r="GW230">
            <v>0</v>
          </cell>
          <cell r="GX230"/>
          <cell r="GY230">
            <v>0</v>
          </cell>
          <cell r="GZ230"/>
          <cell r="HA230">
            <v>0</v>
          </cell>
          <cell r="HB230"/>
          <cell r="HC230">
            <v>0</v>
          </cell>
          <cell r="HD230"/>
          <cell r="HE230">
            <v>0</v>
          </cell>
          <cell r="HF230"/>
          <cell r="HG230">
            <v>0</v>
          </cell>
          <cell r="HH230"/>
          <cell r="HJ230"/>
          <cell r="HL230"/>
          <cell r="HN230"/>
          <cell r="HP230"/>
          <cell r="HQ230">
            <v>0</v>
          </cell>
          <cell r="HR230"/>
          <cell r="HT230"/>
          <cell r="HV230"/>
          <cell r="HX230"/>
          <cell r="HZ230"/>
          <cell r="IA230">
            <v>0</v>
          </cell>
          <cell r="IB230"/>
          <cell r="ID230"/>
          <cell r="IF230"/>
          <cell r="IH230"/>
          <cell r="IJ230"/>
          <cell r="IK230">
            <v>0</v>
          </cell>
          <cell r="IL230"/>
          <cell r="IN230"/>
          <cell r="IP230"/>
          <cell r="IR230"/>
          <cell r="IT230"/>
          <cell r="IU230">
            <v>0</v>
          </cell>
          <cell r="IV230"/>
          <cell r="IX230"/>
          <cell r="IZ230"/>
          <cell r="JB230"/>
          <cell r="JD230">
            <v>0</v>
          </cell>
          <cell r="JE230">
            <v>0</v>
          </cell>
          <cell r="JF230">
            <v>0</v>
          </cell>
          <cell r="JH230">
            <v>0</v>
          </cell>
          <cell r="JJ230">
            <v>0</v>
          </cell>
          <cell r="JL230"/>
          <cell r="JN230">
            <v>0</v>
          </cell>
          <cell r="JO230">
            <v>0</v>
          </cell>
          <cell r="JP230">
            <v>0</v>
          </cell>
          <cell r="JR230">
            <v>0</v>
          </cell>
          <cell r="JT230">
            <v>0</v>
          </cell>
          <cell r="JV230"/>
          <cell r="JX230">
            <v>0</v>
          </cell>
          <cell r="JY230">
            <v>0</v>
          </cell>
          <cell r="JZ230">
            <v>0</v>
          </cell>
          <cell r="KB230">
            <v>0</v>
          </cell>
          <cell r="KD230">
            <v>0</v>
          </cell>
          <cell r="KF230"/>
          <cell r="KI230"/>
          <cell r="KJ230">
            <v>0</v>
          </cell>
          <cell r="KK230"/>
          <cell r="KM230"/>
          <cell r="KO230"/>
          <cell r="LQ230"/>
          <cell r="LR230">
            <v>0</v>
          </cell>
          <cell r="LS230"/>
          <cell r="LU230"/>
          <cell r="LW230"/>
          <cell r="MA230"/>
          <cell r="MC230"/>
          <cell r="ME230"/>
          <cell r="MG230"/>
          <cell r="MI230"/>
          <cell r="MK230"/>
          <cell r="MM230"/>
          <cell r="MO230"/>
          <cell r="MQ230"/>
          <cell r="MS230"/>
          <cell r="MU230"/>
          <cell r="MW230"/>
          <cell r="MX230">
            <v>0</v>
          </cell>
          <cell r="MY230"/>
          <cell r="MZ230">
            <v>0</v>
          </cell>
          <cell r="NA230"/>
          <cell r="NB230">
            <v>0</v>
          </cell>
          <cell r="NC230"/>
          <cell r="ND230">
            <v>0</v>
          </cell>
          <cell r="NE230"/>
          <cell r="NF230">
            <v>0</v>
          </cell>
          <cell r="NH230"/>
          <cell r="NI230">
            <v>0</v>
          </cell>
          <cell r="NJ230"/>
          <cell r="NK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E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G231">
            <v>0</v>
          </cell>
          <cell r="HH231">
            <v>0</v>
          </cell>
          <cell r="HJ231">
            <v>0</v>
          </cell>
          <cell r="HL231">
            <v>0</v>
          </cell>
          <cell r="HN231">
            <v>0</v>
          </cell>
          <cell r="HP231">
            <v>0</v>
          </cell>
          <cell r="HQ231">
            <v>0</v>
          </cell>
          <cell r="HR231">
            <v>0</v>
          </cell>
          <cell r="HT231">
            <v>0</v>
          </cell>
          <cell r="HV231">
            <v>0</v>
          </cell>
          <cell r="HX231">
            <v>0</v>
          </cell>
          <cell r="HZ231">
            <v>0</v>
          </cell>
          <cell r="IA231">
            <v>0</v>
          </cell>
          <cell r="IB231">
            <v>0</v>
          </cell>
          <cell r="ID231">
            <v>0</v>
          </cell>
          <cell r="IF231">
            <v>0</v>
          </cell>
          <cell r="IH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P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X231">
            <v>0</v>
          </cell>
          <cell r="IZ231">
            <v>0</v>
          </cell>
          <cell r="JB231">
            <v>0</v>
          </cell>
          <cell r="JD231">
            <v>0</v>
          </cell>
          <cell r="JE231">
            <v>0</v>
          </cell>
          <cell r="JF231">
            <v>0</v>
          </cell>
          <cell r="JH231">
            <v>0</v>
          </cell>
          <cell r="JJ231">
            <v>0</v>
          </cell>
          <cell r="JL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T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B231">
            <v>0</v>
          </cell>
          <cell r="KD231">
            <v>0</v>
          </cell>
          <cell r="KF231">
            <v>0</v>
          </cell>
          <cell r="KI231">
            <v>0</v>
          </cell>
          <cell r="KJ231">
            <v>0</v>
          </cell>
          <cell r="KK231">
            <v>0</v>
          </cell>
          <cell r="KM231">
            <v>0</v>
          </cell>
          <cell r="KO231">
            <v>0</v>
          </cell>
          <cell r="LQ231">
            <v>0</v>
          </cell>
          <cell r="LR231">
            <v>0</v>
          </cell>
          <cell r="LS231">
            <v>0</v>
          </cell>
          <cell r="LU231">
            <v>0</v>
          </cell>
          <cell r="LW231">
            <v>0</v>
          </cell>
          <cell r="MX231">
            <v>0</v>
          </cell>
          <cell r="MZ231">
            <v>0</v>
          </cell>
          <cell r="NB231">
            <v>0</v>
          </cell>
          <cell r="ND231">
            <v>0</v>
          </cell>
          <cell r="NF231">
            <v>0</v>
          </cell>
          <cell r="NI231">
            <v>0</v>
          </cell>
          <cell r="NK231">
            <v>0</v>
          </cell>
        </row>
        <row r="232">
          <cell r="B232" t="e">
            <v>#REF!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E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  <cell r="HD232">
            <v>0</v>
          </cell>
          <cell r="HE232">
            <v>0</v>
          </cell>
          <cell r="HF232">
            <v>0</v>
          </cell>
          <cell r="HG232">
            <v>0</v>
          </cell>
          <cell r="HH232">
            <v>0</v>
          </cell>
          <cell r="HJ232">
            <v>0</v>
          </cell>
          <cell r="HL232">
            <v>0</v>
          </cell>
          <cell r="HN232">
            <v>0</v>
          </cell>
          <cell r="HP232">
            <v>0</v>
          </cell>
          <cell r="HQ232">
            <v>0</v>
          </cell>
          <cell r="HR232">
            <v>0</v>
          </cell>
          <cell r="HT232">
            <v>0</v>
          </cell>
          <cell r="HV232">
            <v>0</v>
          </cell>
          <cell r="HX232">
            <v>0</v>
          </cell>
          <cell r="HZ232">
            <v>0</v>
          </cell>
          <cell r="IA232">
            <v>0</v>
          </cell>
          <cell r="IB232">
            <v>0</v>
          </cell>
          <cell r="ID232">
            <v>0</v>
          </cell>
          <cell r="IF232">
            <v>0</v>
          </cell>
          <cell r="IH232">
            <v>0</v>
          </cell>
          <cell r="IJ232">
            <v>0</v>
          </cell>
          <cell r="IK232">
            <v>0</v>
          </cell>
          <cell r="IL232">
            <v>0</v>
          </cell>
          <cell r="IN232">
            <v>0</v>
          </cell>
          <cell r="IP232">
            <v>0</v>
          </cell>
          <cell r="IR232">
            <v>0</v>
          </cell>
          <cell r="IT232">
            <v>0</v>
          </cell>
          <cell r="IU232">
            <v>0</v>
          </cell>
          <cell r="IV232">
            <v>0</v>
          </cell>
          <cell r="IX232">
            <v>0</v>
          </cell>
          <cell r="IZ232">
            <v>0</v>
          </cell>
          <cell r="JB232">
            <v>0</v>
          </cell>
          <cell r="JD232">
            <v>0</v>
          </cell>
          <cell r="JE232">
            <v>0</v>
          </cell>
          <cell r="JF232">
            <v>0</v>
          </cell>
          <cell r="JH232">
            <v>0</v>
          </cell>
          <cell r="JJ232">
            <v>0</v>
          </cell>
          <cell r="JL232">
            <v>0</v>
          </cell>
          <cell r="JN232">
            <v>0</v>
          </cell>
          <cell r="JO232">
            <v>0</v>
          </cell>
          <cell r="JP232">
            <v>0</v>
          </cell>
          <cell r="JR232">
            <v>0</v>
          </cell>
          <cell r="JT232">
            <v>0</v>
          </cell>
          <cell r="JV232">
            <v>0</v>
          </cell>
          <cell r="JX232">
            <v>0</v>
          </cell>
          <cell r="JY232">
            <v>0</v>
          </cell>
          <cell r="JZ232">
            <v>0</v>
          </cell>
          <cell r="KB232">
            <v>0</v>
          </cell>
          <cell r="KD232">
            <v>0</v>
          </cell>
          <cell r="KF232">
            <v>0</v>
          </cell>
          <cell r="KI232">
            <v>0</v>
          </cell>
          <cell r="KJ232">
            <v>0</v>
          </cell>
          <cell r="KK232">
            <v>0</v>
          </cell>
          <cell r="KM232">
            <v>0</v>
          </cell>
          <cell r="KO232">
            <v>0</v>
          </cell>
          <cell r="LQ232">
            <v>0</v>
          </cell>
          <cell r="LR232">
            <v>0</v>
          </cell>
          <cell r="LS232">
            <v>0</v>
          </cell>
          <cell r="LU232">
            <v>0</v>
          </cell>
          <cell r="LW232">
            <v>0</v>
          </cell>
          <cell r="MX232">
            <v>0</v>
          </cell>
          <cell r="MZ232">
            <v>0</v>
          </cell>
          <cell r="NB232">
            <v>0</v>
          </cell>
          <cell r="ND232">
            <v>0</v>
          </cell>
          <cell r="NF232">
            <v>0</v>
          </cell>
          <cell r="NI232">
            <v>0</v>
          </cell>
          <cell r="NK232">
            <v>0</v>
          </cell>
        </row>
        <row r="233">
          <cell r="B233" t="e">
            <v>#REF!</v>
          </cell>
          <cell r="C233">
            <v>0</v>
          </cell>
          <cell r="D233"/>
          <cell r="E233">
            <v>0</v>
          </cell>
          <cell r="F233"/>
          <cell r="G233">
            <v>0</v>
          </cell>
          <cell r="H233"/>
          <cell r="I233">
            <v>0</v>
          </cell>
          <cell r="J233"/>
          <cell r="K233">
            <v>0</v>
          </cell>
          <cell r="L233"/>
          <cell r="M233">
            <v>0</v>
          </cell>
          <cell r="N233"/>
          <cell r="O233">
            <v>0</v>
          </cell>
          <cell r="P233"/>
          <cell r="Q233">
            <v>0</v>
          </cell>
          <cell r="R233"/>
          <cell r="S233">
            <v>0</v>
          </cell>
          <cell r="T233"/>
          <cell r="U233">
            <v>0</v>
          </cell>
          <cell r="V233"/>
          <cell r="W233">
            <v>0</v>
          </cell>
          <cell r="X233"/>
          <cell r="Y233">
            <v>0</v>
          </cell>
          <cell r="Z233"/>
          <cell r="AA233">
            <v>0</v>
          </cell>
          <cell r="AB233"/>
          <cell r="AC233">
            <v>0</v>
          </cell>
          <cell r="AD233"/>
          <cell r="AE233">
            <v>0</v>
          </cell>
          <cell r="AF233"/>
          <cell r="AG233">
            <v>0</v>
          </cell>
          <cell r="AH233"/>
          <cell r="AI233">
            <v>0</v>
          </cell>
          <cell r="AJ233"/>
          <cell r="AK233">
            <v>0</v>
          </cell>
          <cell r="AL233"/>
          <cell r="AM233">
            <v>0</v>
          </cell>
          <cell r="AN233"/>
          <cell r="AO233">
            <v>0</v>
          </cell>
          <cell r="AP233"/>
          <cell r="AQ233">
            <v>0</v>
          </cell>
          <cell r="AR233"/>
          <cell r="AS233">
            <v>0</v>
          </cell>
          <cell r="AT233"/>
          <cell r="AU233">
            <v>0</v>
          </cell>
          <cell r="AV233"/>
          <cell r="AW233">
            <v>0</v>
          </cell>
          <cell r="AX233"/>
          <cell r="AY233">
            <v>0</v>
          </cell>
          <cell r="AZ233"/>
          <cell r="BA233">
            <v>0</v>
          </cell>
          <cell r="BB233"/>
          <cell r="BC233">
            <v>0</v>
          </cell>
          <cell r="BD233"/>
          <cell r="BE233">
            <v>0</v>
          </cell>
          <cell r="BF233"/>
          <cell r="BG233">
            <v>0</v>
          </cell>
          <cell r="BH233"/>
          <cell r="BI233">
            <v>0</v>
          </cell>
          <cell r="BJ233"/>
          <cell r="BK233">
            <v>0</v>
          </cell>
          <cell r="BL233"/>
          <cell r="BM233">
            <v>0</v>
          </cell>
          <cell r="BN233"/>
          <cell r="BO233">
            <v>0</v>
          </cell>
          <cell r="BP233"/>
          <cell r="BQ233">
            <v>0</v>
          </cell>
          <cell r="BR233"/>
          <cell r="BS233">
            <v>0</v>
          </cell>
          <cell r="BT233"/>
          <cell r="BU233">
            <v>0</v>
          </cell>
          <cell r="BV233"/>
          <cell r="BW233">
            <v>0</v>
          </cell>
          <cell r="BX233"/>
          <cell r="BY233">
            <v>0</v>
          </cell>
          <cell r="BZ233"/>
          <cell r="CA233">
            <v>0</v>
          </cell>
          <cell r="CB233"/>
          <cell r="CC233">
            <v>0</v>
          </cell>
          <cell r="CD233"/>
          <cell r="CE233">
            <v>0</v>
          </cell>
          <cell r="CF233"/>
          <cell r="CG233">
            <v>0</v>
          </cell>
          <cell r="CH233"/>
          <cell r="CI233">
            <v>0</v>
          </cell>
          <cell r="CJ233"/>
          <cell r="CK233">
            <v>0</v>
          </cell>
          <cell r="CL233"/>
          <cell r="CM233">
            <v>0</v>
          </cell>
          <cell r="CN233"/>
          <cell r="CO233">
            <v>0</v>
          </cell>
          <cell r="CP233"/>
          <cell r="CQ233">
            <v>0</v>
          </cell>
          <cell r="CR233"/>
          <cell r="CS233">
            <v>0</v>
          </cell>
          <cell r="CT233"/>
          <cell r="CU233">
            <v>0</v>
          </cell>
          <cell r="CV233"/>
          <cell r="CW233">
            <v>0</v>
          </cell>
          <cell r="CX233"/>
          <cell r="CY233">
            <v>0</v>
          </cell>
          <cell r="CZ233"/>
          <cell r="DA233">
            <v>0</v>
          </cell>
          <cell r="DB233"/>
          <cell r="DC233">
            <v>0</v>
          </cell>
          <cell r="DD233"/>
          <cell r="DE233">
            <v>0</v>
          </cell>
          <cell r="DF233"/>
          <cell r="DG233">
            <v>0</v>
          </cell>
          <cell r="DH233"/>
          <cell r="DI233">
            <v>0</v>
          </cell>
          <cell r="DJ233"/>
          <cell r="DK233">
            <v>0</v>
          </cell>
          <cell r="DL233"/>
          <cell r="DM233">
            <v>0</v>
          </cell>
          <cell r="DN233"/>
          <cell r="DO233">
            <v>0</v>
          </cell>
          <cell r="DP233"/>
          <cell r="DQ233">
            <v>0</v>
          </cell>
          <cell r="DR233"/>
          <cell r="DS233">
            <v>0</v>
          </cell>
          <cell r="DT233"/>
          <cell r="DU233">
            <v>0</v>
          </cell>
          <cell r="DV233"/>
          <cell r="DW233">
            <v>0</v>
          </cell>
          <cell r="DX233"/>
          <cell r="DY233">
            <v>0</v>
          </cell>
          <cell r="DZ233"/>
          <cell r="EA233">
            <v>0</v>
          </cell>
          <cell r="EB233"/>
          <cell r="EC233">
            <v>0</v>
          </cell>
          <cell r="ED233"/>
          <cell r="EE233">
            <v>0</v>
          </cell>
          <cell r="EF233"/>
          <cell r="EG233">
            <v>0</v>
          </cell>
          <cell r="EH233"/>
          <cell r="EI233">
            <v>0</v>
          </cell>
          <cell r="EJ233"/>
          <cell r="EK233">
            <v>0</v>
          </cell>
          <cell r="EL233"/>
          <cell r="EM233">
            <v>0</v>
          </cell>
          <cell r="EN233"/>
          <cell r="EO233">
            <v>0</v>
          </cell>
          <cell r="EP233"/>
          <cell r="EQ233">
            <v>0</v>
          </cell>
          <cell r="ER233"/>
          <cell r="ES233">
            <v>0</v>
          </cell>
          <cell r="ET233"/>
          <cell r="EU233">
            <v>0</v>
          </cell>
          <cell r="EV233"/>
          <cell r="EW233">
            <v>0</v>
          </cell>
          <cell r="EX233"/>
          <cell r="EY233">
            <v>0</v>
          </cell>
          <cell r="EZ233"/>
          <cell r="FA233">
            <v>0</v>
          </cell>
          <cell r="FB233"/>
          <cell r="FC233">
            <v>0</v>
          </cell>
          <cell r="FD233"/>
          <cell r="FE233">
            <v>0</v>
          </cell>
          <cell r="FF233"/>
          <cell r="FG233">
            <v>0</v>
          </cell>
          <cell r="FH233"/>
          <cell r="FI233">
            <v>0</v>
          </cell>
          <cell r="FJ233"/>
          <cell r="FK233">
            <v>0</v>
          </cell>
          <cell r="FL233"/>
          <cell r="FM233">
            <v>0</v>
          </cell>
          <cell r="FN233"/>
          <cell r="FO233">
            <v>0</v>
          </cell>
          <cell r="FP233"/>
          <cell r="FQ233">
            <v>0</v>
          </cell>
          <cell r="FR233"/>
          <cell r="FS233">
            <v>0</v>
          </cell>
          <cell r="FT233"/>
          <cell r="FU233">
            <v>0</v>
          </cell>
          <cell r="FV233"/>
          <cell r="FW233">
            <v>0</v>
          </cell>
          <cell r="FX233"/>
          <cell r="FY233">
            <v>0</v>
          </cell>
          <cell r="FZ233"/>
          <cell r="GA233">
            <v>0</v>
          </cell>
          <cell r="GB233"/>
          <cell r="GC233">
            <v>0</v>
          </cell>
          <cell r="GD233"/>
          <cell r="GE233">
            <v>0</v>
          </cell>
          <cell r="GF233"/>
          <cell r="GG233">
            <v>0</v>
          </cell>
          <cell r="GH233"/>
          <cell r="GI233">
            <v>0</v>
          </cell>
          <cell r="GJ233"/>
          <cell r="GK233">
            <v>0</v>
          </cell>
          <cell r="GL233"/>
          <cell r="GM233">
            <v>0</v>
          </cell>
          <cell r="GN233"/>
          <cell r="GO233">
            <v>0</v>
          </cell>
          <cell r="GP233"/>
          <cell r="GQ233">
            <v>0</v>
          </cell>
          <cell r="GR233"/>
          <cell r="GS233">
            <v>0</v>
          </cell>
          <cell r="GT233"/>
          <cell r="GU233">
            <v>0</v>
          </cell>
          <cell r="GV233"/>
          <cell r="GW233">
            <v>0</v>
          </cell>
          <cell r="GX233"/>
          <cell r="GY233">
            <v>0</v>
          </cell>
          <cell r="GZ233"/>
          <cell r="HA233">
            <v>0</v>
          </cell>
          <cell r="HB233"/>
          <cell r="HC233">
            <v>0</v>
          </cell>
          <cell r="HD233"/>
          <cell r="HE233">
            <v>0</v>
          </cell>
          <cell r="HF233"/>
          <cell r="HG233">
            <v>0</v>
          </cell>
          <cell r="HH233"/>
          <cell r="HJ233"/>
          <cell r="HL233"/>
          <cell r="HN233"/>
          <cell r="HP233"/>
          <cell r="HQ233">
            <v>0</v>
          </cell>
          <cell r="HR233"/>
          <cell r="HT233"/>
          <cell r="HV233"/>
          <cell r="HX233"/>
          <cell r="HZ233"/>
          <cell r="IA233">
            <v>0</v>
          </cell>
          <cell r="IB233"/>
          <cell r="ID233"/>
          <cell r="IF233"/>
          <cell r="IH233"/>
          <cell r="IJ233"/>
          <cell r="IK233">
            <v>0</v>
          </cell>
          <cell r="IL233"/>
          <cell r="IN233"/>
          <cell r="IP233"/>
          <cell r="IR233"/>
          <cell r="IT233"/>
          <cell r="IU233">
            <v>0</v>
          </cell>
          <cell r="IV233"/>
          <cell r="IX233"/>
          <cell r="IZ233"/>
          <cell r="JB233"/>
          <cell r="JD233">
            <v>0</v>
          </cell>
          <cell r="JE233">
            <v>0</v>
          </cell>
          <cell r="JF233">
            <v>0</v>
          </cell>
          <cell r="JH233">
            <v>0</v>
          </cell>
          <cell r="JJ233">
            <v>0</v>
          </cell>
          <cell r="JL233"/>
          <cell r="JN233">
            <v>0</v>
          </cell>
          <cell r="JO233">
            <v>0</v>
          </cell>
          <cell r="JP233">
            <v>0</v>
          </cell>
          <cell r="JR233">
            <v>0</v>
          </cell>
          <cell r="JT233">
            <v>0</v>
          </cell>
          <cell r="JV233"/>
          <cell r="JX233">
            <v>0</v>
          </cell>
          <cell r="JY233">
            <v>0</v>
          </cell>
          <cell r="JZ233">
            <v>0</v>
          </cell>
          <cell r="KB233">
            <v>0</v>
          </cell>
          <cell r="KD233">
            <v>0</v>
          </cell>
          <cell r="KF233"/>
          <cell r="KI233"/>
          <cell r="KJ233">
            <v>0</v>
          </cell>
          <cell r="KK233"/>
          <cell r="KM233"/>
          <cell r="KO233"/>
          <cell r="LQ233"/>
          <cell r="LR233">
            <v>0</v>
          </cell>
          <cell r="LS233"/>
          <cell r="LU233"/>
          <cell r="LW233"/>
          <cell r="MA233"/>
          <cell r="MC233"/>
          <cell r="ME233"/>
          <cell r="MG233"/>
          <cell r="MI233"/>
          <cell r="MK233"/>
          <cell r="MM233"/>
          <cell r="MO233"/>
          <cell r="MQ233"/>
          <cell r="MS233"/>
          <cell r="MU233"/>
          <cell r="MW233"/>
          <cell r="MX233">
            <v>0</v>
          </cell>
          <cell r="MY233"/>
          <cell r="MZ233">
            <v>0</v>
          </cell>
          <cell r="NA233"/>
          <cell r="NB233">
            <v>0</v>
          </cell>
          <cell r="NC233"/>
          <cell r="ND233">
            <v>0</v>
          </cell>
          <cell r="NE233"/>
          <cell r="NF233">
            <v>0</v>
          </cell>
          <cell r="NH233"/>
          <cell r="NI233">
            <v>0</v>
          </cell>
          <cell r="NJ233"/>
          <cell r="NK233">
            <v>0</v>
          </cell>
        </row>
        <row r="234">
          <cell r="B234" t="e">
            <v>#REF!</v>
          </cell>
          <cell r="C234">
            <v>0</v>
          </cell>
          <cell r="D234"/>
          <cell r="E234">
            <v>0</v>
          </cell>
          <cell r="F234"/>
          <cell r="G234">
            <v>0</v>
          </cell>
          <cell r="H234"/>
          <cell r="I234">
            <v>0</v>
          </cell>
          <cell r="J234"/>
          <cell r="K234">
            <v>0</v>
          </cell>
          <cell r="L234"/>
          <cell r="M234">
            <v>0</v>
          </cell>
          <cell r="N234"/>
          <cell r="O234">
            <v>0</v>
          </cell>
          <cell r="P234"/>
          <cell r="Q234">
            <v>0</v>
          </cell>
          <cell r="R234"/>
          <cell r="S234">
            <v>0</v>
          </cell>
          <cell r="T234"/>
          <cell r="U234">
            <v>0</v>
          </cell>
          <cell r="V234"/>
          <cell r="W234">
            <v>0</v>
          </cell>
          <cell r="X234"/>
          <cell r="Y234">
            <v>0</v>
          </cell>
          <cell r="Z234"/>
          <cell r="AA234">
            <v>0</v>
          </cell>
          <cell r="AB234"/>
          <cell r="AC234">
            <v>0</v>
          </cell>
          <cell r="AD234"/>
          <cell r="AE234">
            <v>0</v>
          </cell>
          <cell r="AF234"/>
          <cell r="AG234">
            <v>0</v>
          </cell>
          <cell r="AH234"/>
          <cell r="AI234">
            <v>0</v>
          </cell>
          <cell r="AJ234"/>
          <cell r="AK234">
            <v>0</v>
          </cell>
          <cell r="AL234"/>
          <cell r="AM234">
            <v>0</v>
          </cell>
          <cell r="AN234"/>
          <cell r="AO234">
            <v>0</v>
          </cell>
          <cell r="AP234"/>
          <cell r="AQ234">
            <v>0</v>
          </cell>
          <cell r="AR234"/>
          <cell r="AS234">
            <v>0</v>
          </cell>
          <cell r="AT234"/>
          <cell r="AU234">
            <v>0</v>
          </cell>
          <cell r="AV234"/>
          <cell r="AW234">
            <v>0</v>
          </cell>
          <cell r="AX234"/>
          <cell r="AY234">
            <v>0</v>
          </cell>
          <cell r="AZ234"/>
          <cell r="BA234">
            <v>0</v>
          </cell>
          <cell r="BB234"/>
          <cell r="BC234">
            <v>0</v>
          </cell>
          <cell r="BD234"/>
          <cell r="BE234">
            <v>0</v>
          </cell>
          <cell r="BF234"/>
          <cell r="BG234">
            <v>0</v>
          </cell>
          <cell r="BH234"/>
          <cell r="BI234">
            <v>0</v>
          </cell>
          <cell r="BJ234"/>
          <cell r="BK234">
            <v>0</v>
          </cell>
          <cell r="BL234"/>
          <cell r="BM234">
            <v>0</v>
          </cell>
          <cell r="BN234"/>
          <cell r="BO234">
            <v>0</v>
          </cell>
          <cell r="BP234"/>
          <cell r="BQ234">
            <v>0</v>
          </cell>
          <cell r="BR234"/>
          <cell r="BS234">
            <v>0</v>
          </cell>
          <cell r="BT234"/>
          <cell r="BU234">
            <v>0</v>
          </cell>
          <cell r="BV234"/>
          <cell r="BW234">
            <v>0</v>
          </cell>
          <cell r="BX234"/>
          <cell r="BY234">
            <v>0</v>
          </cell>
          <cell r="BZ234"/>
          <cell r="CA234">
            <v>0</v>
          </cell>
          <cell r="CB234"/>
          <cell r="CC234">
            <v>0</v>
          </cell>
          <cell r="CD234"/>
          <cell r="CE234">
            <v>0</v>
          </cell>
          <cell r="CF234"/>
          <cell r="CG234">
            <v>0</v>
          </cell>
          <cell r="CH234"/>
          <cell r="CI234">
            <v>0</v>
          </cell>
          <cell r="CJ234"/>
          <cell r="CK234">
            <v>0</v>
          </cell>
          <cell r="CL234"/>
          <cell r="CM234">
            <v>0</v>
          </cell>
          <cell r="CN234"/>
          <cell r="CO234">
            <v>0</v>
          </cell>
          <cell r="CP234"/>
          <cell r="CQ234">
            <v>0</v>
          </cell>
          <cell r="CR234"/>
          <cell r="CS234">
            <v>0</v>
          </cell>
          <cell r="CT234"/>
          <cell r="CU234">
            <v>0</v>
          </cell>
          <cell r="CV234"/>
          <cell r="CW234">
            <v>0</v>
          </cell>
          <cell r="CX234"/>
          <cell r="CY234">
            <v>0</v>
          </cell>
          <cell r="CZ234"/>
          <cell r="DA234">
            <v>0</v>
          </cell>
          <cell r="DB234"/>
          <cell r="DC234">
            <v>0</v>
          </cell>
          <cell r="DD234"/>
          <cell r="DE234">
            <v>0</v>
          </cell>
          <cell r="DF234"/>
          <cell r="DG234">
            <v>0</v>
          </cell>
          <cell r="DH234"/>
          <cell r="DI234">
            <v>0</v>
          </cell>
          <cell r="DJ234"/>
          <cell r="DK234">
            <v>0</v>
          </cell>
          <cell r="DL234"/>
          <cell r="DM234">
            <v>0</v>
          </cell>
          <cell r="DN234"/>
          <cell r="DO234">
            <v>0</v>
          </cell>
          <cell r="DP234"/>
          <cell r="DQ234">
            <v>0</v>
          </cell>
          <cell r="DR234"/>
          <cell r="DS234">
            <v>0</v>
          </cell>
          <cell r="DT234"/>
          <cell r="DU234">
            <v>0</v>
          </cell>
          <cell r="DV234"/>
          <cell r="DW234">
            <v>0</v>
          </cell>
          <cell r="DX234"/>
          <cell r="DY234">
            <v>0</v>
          </cell>
          <cell r="DZ234"/>
          <cell r="EA234">
            <v>0</v>
          </cell>
          <cell r="EB234"/>
          <cell r="EC234">
            <v>0</v>
          </cell>
          <cell r="ED234"/>
          <cell r="EE234">
            <v>0</v>
          </cell>
          <cell r="EF234"/>
          <cell r="EG234">
            <v>0</v>
          </cell>
          <cell r="EH234"/>
          <cell r="EI234">
            <v>0</v>
          </cell>
          <cell r="EJ234"/>
          <cell r="EK234">
            <v>0</v>
          </cell>
          <cell r="EL234"/>
          <cell r="EM234">
            <v>0</v>
          </cell>
          <cell r="EN234"/>
          <cell r="EO234">
            <v>0</v>
          </cell>
          <cell r="EP234"/>
          <cell r="EQ234">
            <v>0</v>
          </cell>
          <cell r="ER234"/>
          <cell r="ES234">
            <v>0</v>
          </cell>
          <cell r="ET234"/>
          <cell r="EU234">
            <v>0</v>
          </cell>
          <cell r="EV234"/>
          <cell r="EW234">
            <v>0</v>
          </cell>
          <cell r="EX234"/>
          <cell r="EY234">
            <v>0</v>
          </cell>
          <cell r="EZ234"/>
          <cell r="FA234">
            <v>0</v>
          </cell>
          <cell r="FB234"/>
          <cell r="FC234">
            <v>0</v>
          </cell>
          <cell r="FD234"/>
          <cell r="FE234">
            <v>0</v>
          </cell>
          <cell r="FF234"/>
          <cell r="FG234">
            <v>0</v>
          </cell>
          <cell r="FH234"/>
          <cell r="FI234">
            <v>0</v>
          </cell>
          <cell r="FJ234"/>
          <cell r="FK234">
            <v>0</v>
          </cell>
          <cell r="FL234"/>
          <cell r="FM234">
            <v>0</v>
          </cell>
          <cell r="FN234"/>
          <cell r="FO234">
            <v>0</v>
          </cell>
          <cell r="FP234"/>
          <cell r="FQ234">
            <v>0</v>
          </cell>
          <cell r="FR234"/>
          <cell r="FS234">
            <v>0</v>
          </cell>
          <cell r="FT234"/>
          <cell r="FU234">
            <v>0</v>
          </cell>
          <cell r="FV234"/>
          <cell r="FW234">
            <v>0</v>
          </cell>
          <cell r="FX234"/>
          <cell r="FY234">
            <v>0</v>
          </cell>
          <cell r="FZ234"/>
          <cell r="GA234">
            <v>0</v>
          </cell>
          <cell r="GB234"/>
          <cell r="GC234">
            <v>0</v>
          </cell>
          <cell r="GD234"/>
          <cell r="GE234">
            <v>0</v>
          </cell>
          <cell r="GF234"/>
          <cell r="GG234">
            <v>0</v>
          </cell>
          <cell r="GH234"/>
          <cell r="GI234">
            <v>0</v>
          </cell>
          <cell r="GJ234"/>
          <cell r="GK234">
            <v>0</v>
          </cell>
          <cell r="GL234"/>
          <cell r="GM234">
            <v>0</v>
          </cell>
          <cell r="GN234"/>
          <cell r="GO234">
            <v>0</v>
          </cell>
          <cell r="GP234"/>
          <cell r="GQ234">
            <v>0</v>
          </cell>
          <cell r="GR234"/>
          <cell r="GS234">
            <v>0</v>
          </cell>
          <cell r="GT234"/>
          <cell r="GU234">
            <v>0</v>
          </cell>
          <cell r="GV234"/>
          <cell r="GW234">
            <v>0</v>
          </cell>
          <cell r="GX234"/>
          <cell r="GY234">
            <v>0</v>
          </cell>
          <cell r="GZ234"/>
          <cell r="HA234">
            <v>0</v>
          </cell>
          <cell r="HB234"/>
          <cell r="HC234">
            <v>0</v>
          </cell>
          <cell r="HD234"/>
          <cell r="HE234">
            <v>0</v>
          </cell>
          <cell r="HF234"/>
          <cell r="HG234">
            <v>0</v>
          </cell>
          <cell r="HH234"/>
          <cell r="HJ234"/>
          <cell r="HL234"/>
          <cell r="HN234"/>
          <cell r="HP234"/>
          <cell r="HQ234">
            <v>0</v>
          </cell>
          <cell r="HR234"/>
          <cell r="HT234"/>
          <cell r="HV234"/>
          <cell r="HX234"/>
          <cell r="HZ234"/>
          <cell r="IA234">
            <v>0</v>
          </cell>
          <cell r="IB234"/>
          <cell r="ID234"/>
          <cell r="IF234"/>
          <cell r="IH234"/>
          <cell r="IJ234"/>
          <cell r="IK234">
            <v>0</v>
          </cell>
          <cell r="IL234"/>
          <cell r="IN234"/>
          <cell r="IP234"/>
          <cell r="IR234"/>
          <cell r="IT234"/>
          <cell r="IU234">
            <v>0</v>
          </cell>
          <cell r="IV234"/>
          <cell r="IX234"/>
          <cell r="IZ234"/>
          <cell r="JB234"/>
          <cell r="JD234">
            <v>0</v>
          </cell>
          <cell r="JE234">
            <v>0</v>
          </cell>
          <cell r="JF234">
            <v>0</v>
          </cell>
          <cell r="JH234">
            <v>0</v>
          </cell>
          <cell r="JJ234">
            <v>0</v>
          </cell>
          <cell r="JL234"/>
          <cell r="JN234">
            <v>0</v>
          </cell>
          <cell r="JO234">
            <v>0</v>
          </cell>
          <cell r="JP234">
            <v>0</v>
          </cell>
          <cell r="JR234">
            <v>0</v>
          </cell>
          <cell r="JT234">
            <v>0</v>
          </cell>
          <cell r="JV234"/>
          <cell r="JX234">
            <v>0</v>
          </cell>
          <cell r="JY234">
            <v>0</v>
          </cell>
          <cell r="JZ234">
            <v>0</v>
          </cell>
          <cell r="KB234">
            <v>0</v>
          </cell>
          <cell r="KD234">
            <v>0</v>
          </cell>
          <cell r="KF234"/>
          <cell r="KI234"/>
          <cell r="KJ234">
            <v>0</v>
          </cell>
          <cell r="KK234"/>
          <cell r="KM234"/>
          <cell r="KO234"/>
          <cell r="LQ234"/>
          <cell r="LR234">
            <v>0</v>
          </cell>
          <cell r="LS234"/>
          <cell r="LU234"/>
          <cell r="LW234"/>
          <cell r="MA234"/>
          <cell r="MC234"/>
          <cell r="ME234"/>
          <cell r="MG234"/>
          <cell r="MI234"/>
          <cell r="MK234"/>
          <cell r="MM234"/>
          <cell r="MO234"/>
          <cell r="MQ234"/>
          <cell r="MS234"/>
          <cell r="MU234"/>
          <cell r="MW234"/>
          <cell r="MX234">
            <v>0</v>
          </cell>
          <cell r="MY234"/>
          <cell r="MZ234">
            <v>0</v>
          </cell>
          <cell r="NA234"/>
          <cell r="NB234">
            <v>0</v>
          </cell>
          <cell r="NC234"/>
          <cell r="ND234">
            <v>0</v>
          </cell>
          <cell r="NE234"/>
          <cell r="NF234">
            <v>0</v>
          </cell>
          <cell r="NH234"/>
          <cell r="NI234">
            <v>0</v>
          </cell>
          <cell r="NJ234"/>
          <cell r="NK234">
            <v>0</v>
          </cell>
        </row>
        <row r="235">
          <cell r="B235" t="e">
            <v>#REF!</v>
          </cell>
          <cell r="C235">
            <v>0</v>
          </cell>
          <cell r="D235"/>
          <cell r="E235">
            <v>0</v>
          </cell>
          <cell r="F235"/>
          <cell r="G235">
            <v>0</v>
          </cell>
          <cell r="H235"/>
          <cell r="I235">
            <v>0</v>
          </cell>
          <cell r="J235"/>
          <cell r="K235">
            <v>0</v>
          </cell>
          <cell r="L235"/>
          <cell r="M235">
            <v>0</v>
          </cell>
          <cell r="N235"/>
          <cell r="O235">
            <v>0</v>
          </cell>
          <cell r="P235"/>
          <cell r="Q235">
            <v>0</v>
          </cell>
          <cell r="R235"/>
          <cell r="S235">
            <v>0</v>
          </cell>
          <cell r="T235"/>
          <cell r="U235">
            <v>0</v>
          </cell>
          <cell r="V235"/>
          <cell r="W235">
            <v>0</v>
          </cell>
          <cell r="X235"/>
          <cell r="Y235">
            <v>0</v>
          </cell>
          <cell r="Z235"/>
          <cell r="AA235">
            <v>0</v>
          </cell>
          <cell r="AB235"/>
          <cell r="AC235">
            <v>0</v>
          </cell>
          <cell r="AD235"/>
          <cell r="AE235">
            <v>0</v>
          </cell>
          <cell r="AF235"/>
          <cell r="AG235">
            <v>0</v>
          </cell>
          <cell r="AH235"/>
          <cell r="AI235">
            <v>0</v>
          </cell>
          <cell r="AJ235"/>
          <cell r="AK235">
            <v>0</v>
          </cell>
          <cell r="AL235"/>
          <cell r="AM235">
            <v>0</v>
          </cell>
          <cell r="AN235"/>
          <cell r="AO235">
            <v>0</v>
          </cell>
          <cell r="AP235"/>
          <cell r="AQ235">
            <v>0</v>
          </cell>
          <cell r="AR235"/>
          <cell r="AS235">
            <v>0</v>
          </cell>
          <cell r="AT235"/>
          <cell r="AU235">
            <v>0</v>
          </cell>
          <cell r="AV235"/>
          <cell r="AW235">
            <v>0</v>
          </cell>
          <cell r="AX235"/>
          <cell r="AY235">
            <v>0</v>
          </cell>
          <cell r="AZ235"/>
          <cell r="BA235">
            <v>0</v>
          </cell>
          <cell r="BB235"/>
          <cell r="BC235">
            <v>0</v>
          </cell>
          <cell r="BD235"/>
          <cell r="BE235">
            <v>0</v>
          </cell>
          <cell r="BF235"/>
          <cell r="BG235">
            <v>0</v>
          </cell>
          <cell r="BH235"/>
          <cell r="BI235">
            <v>0</v>
          </cell>
          <cell r="BJ235"/>
          <cell r="BK235">
            <v>0</v>
          </cell>
          <cell r="BL235"/>
          <cell r="BM235">
            <v>0</v>
          </cell>
          <cell r="BN235"/>
          <cell r="BO235">
            <v>0</v>
          </cell>
          <cell r="BP235"/>
          <cell r="BQ235">
            <v>0</v>
          </cell>
          <cell r="BR235"/>
          <cell r="BS235">
            <v>0</v>
          </cell>
          <cell r="BT235"/>
          <cell r="BU235">
            <v>0</v>
          </cell>
          <cell r="BV235"/>
          <cell r="BW235">
            <v>0</v>
          </cell>
          <cell r="BX235"/>
          <cell r="BY235">
            <v>0</v>
          </cell>
          <cell r="BZ235"/>
          <cell r="CA235">
            <v>0</v>
          </cell>
          <cell r="CB235"/>
          <cell r="CC235">
            <v>0</v>
          </cell>
          <cell r="CD235"/>
          <cell r="CE235">
            <v>0</v>
          </cell>
          <cell r="CF235"/>
          <cell r="CG235">
            <v>0</v>
          </cell>
          <cell r="CH235"/>
          <cell r="CI235">
            <v>0</v>
          </cell>
          <cell r="CJ235"/>
          <cell r="CK235">
            <v>0</v>
          </cell>
          <cell r="CL235"/>
          <cell r="CM235">
            <v>0</v>
          </cell>
          <cell r="CN235"/>
          <cell r="CO235">
            <v>0</v>
          </cell>
          <cell r="CP235"/>
          <cell r="CQ235">
            <v>0</v>
          </cell>
          <cell r="CR235"/>
          <cell r="CS235">
            <v>0</v>
          </cell>
          <cell r="CT235"/>
          <cell r="CU235">
            <v>0</v>
          </cell>
          <cell r="CV235"/>
          <cell r="CW235">
            <v>0</v>
          </cell>
          <cell r="CX235"/>
          <cell r="CY235">
            <v>0</v>
          </cell>
          <cell r="CZ235"/>
          <cell r="DA235">
            <v>0</v>
          </cell>
          <cell r="DB235"/>
          <cell r="DC235">
            <v>0</v>
          </cell>
          <cell r="DD235"/>
          <cell r="DE235">
            <v>0</v>
          </cell>
          <cell r="DF235"/>
          <cell r="DG235">
            <v>0</v>
          </cell>
          <cell r="DH235"/>
          <cell r="DI235">
            <v>0</v>
          </cell>
          <cell r="DJ235"/>
          <cell r="DK235">
            <v>0</v>
          </cell>
          <cell r="DL235"/>
          <cell r="DM235">
            <v>0</v>
          </cell>
          <cell r="DN235"/>
          <cell r="DO235">
            <v>0</v>
          </cell>
          <cell r="DP235"/>
          <cell r="DQ235">
            <v>0</v>
          </cell>
          <cell r="DR235"/>
          <cell r="DS235">
            <v>0</v>
          </cell>
          <cell r="DT235"/>
          <cell r="DU235">
            <v>0</v>
          </cell>
          <cell r="DV235"/>
          <cell r="DW235">
            <v>0</v>
          </cell>
          <cell r="DX235"/>
          <cell r="DY235">
            <v>0</v>
          </cell>
          <cell r="DZ235"/>
          <cell r="EA235">
            <v>0</v>
          </cell>
          <cell r="EB235"/>
          <cell r="EC235">
            <v>0</v>
          </cell>
          <cell r="ED235"/>
          <cell r="EE235">
            <v>0</v>
          </cell>
          <cell r="EF235"/>
          <cell r="EG235">
            <v>0</v>
          </cell>
          <cell r="EH235"/>
          <cell r="EI235">
            <v>0</v>
          </cell>
          <cell r="EJ235"/>
          <cell r="EK235">
            <v>0</v>
          </cell>
          <cell r="EL235"/>
          <cell r="EM235">
            <v>0</v>
          </cell>
          <cell r="EN235"/>
          <cell r="EO235">
            <v>0</v>
          </cell>
          <cell r="EP235"/>
          <cell r="EQ235">
            <v>0</v>
          </cell>
          <cell r="ER235"/>
          <cell r="ES235">
            <v>0</v>
          </cell>
          <cell r="ET235"/>
          <cell r="EU235">
            <v>0</v>
          </cell>
          <cell r="EV235"/>
          <cell r="EW235">
            <v>0</v>
          </cell>
          <cell r="EX235"/>
          <cell r="EY235">
            <v>0</v>
          </cell>
          <cell r="EZ235"/>
          <cell r="FA235">
            <v>0</v>
          </cell>
          <cell r="FB235"/>
          <cell r="FC235">
            <v>0</v>
          </cell>
          <cell r="FD235"/>
          <cell r="FE235">
            <v>0</v>
          </cell>
          <cell r="FF235"/>
          <cell r="FG235">
            <v>0</v>
          </cell>
          <cell r="FH235"/>
          <cell r="FI235">
            <v>0</v>
          </cell>
          <cell r="FJ235"/>
          <cell r="FK235">
            <v>0</v>
          </cell>
          <cell r="FL235"/>
          <cell r="FM235">
            <v>0</v>
          </cell>
          <cell r="FN235"/>
          <cell r="FO235">
            <v>0</v>
          </cell>
          <cell r="FP235"/>
          <cell r="FQ235">
            <v>0</v>
          </cell>
          <cell r="FR235"/>
          <cell r="FS235">
            <v>0</v>
          </cell>
          <cell r="FT235"/>
          <cell r="FU235">
            <v>0</v>
          </cell>
          <cell r="FV235"/>
          <cell r="FW235">
            <v>0</v>
          </cell>
          <cell r="FX235"/>
          <cell r="FY235">
            <v>0</v>
          </cell>
          <cell r="FZ235"/>
          <cell r="GA235">
            <v>0</v>
          </cell>
          <cell r="GB235"/>
          <cell r="GC235">
            <v>0</v>
          </cell>
          <cell r="GD235"/>
          <cell r="GE235">
            <v>0</v>
          </cell>
          <cell r="GF235"/>
          <cell r="GG235">
            <v>0</v>
          </cell>
          <cell r="GH235"/>
          <cell r="GI235">
            <v>0</v>
          </cell>
          <cell r="GJ235"/>
          <cell r="GK235">
            <v>0</v>
          </cell>
          <cell r="GL235"/>
          <cell r="GM235">
            <v>0</v>
          </cell>
          <cell r="GN235"/>
          <cell r="GO235">
            <v>0</v>
          </cell>
          <cell r="GP235"/>
          <cell r="GQ235">
            <v>0</v>
          </cell>
          <cell r="GR235"/>
          <cell r="GS235">
            <v>0</v>
          </cell>
          <cell r="GT235"/>
          <cell r="GU235">
            <v>0</v>
          </cell>
          <cell r="GV235"/>
          <cell r="GW235">
            <v>0</v>
          </cell>
          <cell r="GX235"/>
          <cell r="GY235">
            <v>0</v>
          </cell>
          <cell r="GZ235"/>
          <cell r="HA235">
            <v>0</v>
          </cell>
          <cell r="HB235"/>
          <cell r="HC235">
            <v>0</v>
          </cell>
          <cell r="HD235"/>
          <cell r="HE235">
            <v>0</v>
          </cell>
          <cell r="HF235"/>
          <cell r="HG235">
            <v>0</v>
          </cell>
          <cell r="HH235"/>
          <cell r="HJ235"/>
          <cell r="HL235"/>
          <cell r="HN235"/>
          <cell r="HP235"/>
          <cell r="HQ235">
            <v>0</v>
          </cell>
          <cell r="HR235"/>
          <cell r="HT235"/>
          <cell r="HV235"/>
          <cell r="HX235"/>
          <cell r="HZ235"/>
          <cell r="IA235">
            <v>0</v>
          </cell>
          <cell r="IB235"/>
          <cell r="ID235"/>
          <cell r="IF235"/>
          <cell r="IH235"/>
          <cell r="IJ235"/>
          <cell r="IK235">
            <v>0</v>
          </cell>
          <cell r="IL235"/>
          <cell r="IN235"/>
          <cell r="IP235"/>
          <cell r="IR235"/>
          <cell r="IT235"/>
          <cell r="IU235">
            <v>0</v>
          </cell>
          <cell r="IV235"/>
          <cell r="IX235"/>
          <cell r="IZ235"/>
          <cell r="JB235"/>
          <cell r="JD235">
            <v>0</v>
          </cell>
          <cell r="JE235">
            <v>0</v>
          </cell>
          <cell r="JF235">
            <v>0</v>
          </cell>
          <cell r="JH235">
            <v>0</v>
          </cell>
          <cell r="JJ235">
            <v>0</v>
          </cell>
          <cell r="JL235"/>
          <cell r="JN235">
            <v>0</v>
          </cell>
          <cell r="JO235">
            <v>0</v>
          </cell>
          <cell r="JP235">
            <v>0</v>
          </cell>
          <cell r="JR235">
            <v>0</v>
          </cell>
          <cell r="JT235">
            <v>0</v>
          </cell>
          <cell r="JV235"/>
          <cell r="JX235">
            <v>0</v>
          </cell>
          <cell r="JY235">
            <v>0</v>
          </cell>
          <cell r="JZ235">
            <v>0</v>
          </cell>
          <cell r="KB235">
            <v>0</v>
          </cell>
          <cell r="KD235">
            <v>0</v>
          </cell>
          <cell r="KF235"/>
          <cell r="KI235"/>
          <cell r="KJ235">
            <v>0</v>
          </cell>
          <cell r="KK235"/>
          <cell r="KM235"/>
          <cell r="KO235"/>
          <cell r="LQ235"/>
          <cell r="LR235">
            <v>0</v>
          </cell>
          <cell r="LS235"/>
          <cell r="LU235"/>
          <cell r="LW235"/>
          <cell r="MA235"/>
          <cell r="MC235"/>
          <cell r="ME235"/>
          <cell r="MG235"/>
          <cell r="MI235"/>
          <cell r="MK235"/>
          <cell r="MM235"/>
          <cell r="MO235"/>
          <cell r="MQ235"/>
          <cell r="MS235"/>
          <cell r="MU235"/>
          <cell r="MW235"/>
          <cell r="MX235">
            <v>0</v>
          </cell>
          <cell r="MY235"/>
          <cell r="MZ235">
            <v>0</v>
          </cell>
          <cell r="NA235"/>
          <cell r="NB235">
            <v>0</v>
          </cell>
          <cell r="NC235"/>
          <cell r="ND235">
            <v>0</v>
          </cell>
          <cell r="NE235"/>
          <cell r="NF235">
            <v>0</v>
          </cell>
          <cell r="NH235"/>
          <cell r="NI235">
            <v>0</v>
          </cell>
          <cell r="NJ235"/>
          <cell r="NK235">
            <v>0</v>
          </cell>
        </row>
        <row r="236">
          <cell r="B236" t="e">
            <v>#REF!</v>
          </cell>
          <cell r="C236">
            <v>0</v>
          </cell>
          <cell r="D236"/>
          <cell r="E236">
            <v>0</v>
          </cell>
          <cell r="F236"/>
          <cell r="G236">
            <v>0</v>
          </cell>
          <cell r="H236"/>
          <cell r="I236">
            <v>0</v>
          </cell>
          <cell r="J236"/>
          <cell r="K236">
            <v>0</v>
          </cell>
          <cell r="L236"/>
          <cell r="M236">
            <v>0</v>
          </cell>
          <cell r="N236"/>
          <cell r="O236">
            <v>0</v>
          </cell>
          <cell r="P236"/>
          <cell r="Q236">
            <v>0</v>
          </cell>
          <cell r="R236"/>
          <cell r="S236">
            <v>0</v>
          </cell>
          <cell r="T236"/>
          <cell r="U236">
            <v>0</v>
          </cell>
          <cell r="V236"/>
          <cell r="W236">
            <v>0</v>
          </cell>
          <cell r="X236"/>
          <cell r="Y236">
            <v>0</v>
          </cell>
          <cell r="Z236"/>
          <cell r="AA236">
            <v>0</v>
          </cell>
          <cell r="AB236"/>
          <cell r="AC236">
            <v>0</v>
          </cell>
          <cell r="AD236"/>
          <cell r="AE236">
            <v>0</v>
          </cell>
          <cell r="AF236"/>
          <cell r="AG236">
            <v>0</v>
          </cell>
          <cell r="AH236"/>
          <cell r="AI236">
            <v>0</v>
          </cell>
          <cell r="AJ236"/>
          <cell r="AK236">
            <v>0</v>
          </cell>
          <cell r="AL236"/>
          <cell r="AM236">
            <v>0</v>
          </cell>
          <cell r="AN236"/>
          <cell r="AO236">
            <v>0</v>
          </cell>
          <cell r="AP236"/>
          <cell r="AQ236">
            <v>0</v>
          </cell>
          <cell r="AR236"/>
          <cell r="AS236">
            <v>0</v>
          </cell>
          <cell r="AT236"/>
          <cell r="AU236">
            <v>0</v>
          </cell>
          <cell r="AV236"/>
          <cell r="AW236">
            <v>0</v>
          </cell>
          <cell r="AX236"/>
          <cell r="AY236">
            <v>0</v>
          </cell>
          <cell r="AZ236"/>
          <cell r="BA236">
            <v>0</v>
          </cell>
          <cell r="BB236"/>
          <cell r="BC236">
            <v>0</v>
          </cell>
          <cell r="BD236"/>
          <cell r="BE236">
            <v>0</v>
          </cell>
          <cell r="BF236"/>
          <cell r="BG236">
            <v>0</v>
          </cell>
          <cell r="BH236"/>
          <cell r="BI236">
            <v>0</v>
          </cell>
          <cell r="BJ236"/>
          <cell r="BK236">
            <v>0</v>
          </cell>
          <cell r="BL236"/>
          <cell r="BM236">
            <v>0</v>
          </cell>
          <cell r="BN236"/>
          <cell r="BO236">
            <v>0</v>
          </cell>
          <cell r="BP236"/>
          <cell r="BQ236">
            <v>0</v>
          </cell>
          <cell r="BR236"/>
          <cell r="BS236">
            <v>0</v>
          </cell>
          <cell r="BT236"/>
          <cell r="BU236">
            <v>0</v>
          </cell>
          <cell r="BV236"/>
          <cell r="BW236">
            <v>0</v>
          </cell>
          <cell r="BX236"/>
          <cell r="BY236">
            <v>0</v>
          </cell>
          <cell r="BZ236"/>
          <cell r="CA236">
            <v>0</v>
          </cell>
          <cell r="CB236"/>
          <cell r="CC236">
            <v>0</v>
          </cell>
          <cell r="CD236"/>
          <cell r="CE236">
            <v>0</v>
          </cell>
          <cell r="CF236"/>
          <cell r="CG236">
            <v>0</v>
          </cell>
          <cell r="CH236"/>
          <cell r="CI236">
            <v>0</v>
          </cell>
          <cell r="CJ236"/>
          <cell r="CK236">
            <v>0</v>
          </cell>
          <cell r="CL236"/>
          <cell r="CM236">
            <v>0</v>
          </cell>
          <cell r="CN236"/>
          <cell r="CO236">
            <v>0</v>
          </cell>
          <cell r="CP236"/>
          <cell r="CQ236">
            <v>0</v>
          </cell>
          <cell r="CR236"/>
          <cell r="CS236">
            <v>0</v>
          </cell>
          <cell r="CT236"/>
          <cell r="CU236">
            <v>0</v>
          </cell>
          <cell r="CV236"/>
          <cell r="CW236">
            <v>0</v>
          </cell>
          <cell r="CX236"/>
          <cell r="CY236">
            <v>0</v>
          </cell>
          <cell r="CZ236"/>
          <cell r="DA236">
            <v>0</v>
          </cell>
          <cell r="DB236"/>
          <cell r="DC236">
            <v>0</v>
          </cell>
          <cell r="DD236"/>
          <cell r="DE236">
            <v>0</v>
          </cell>
          <cell r="DF236"/>
          <cell r="DG236">
            <v>0</v>
          </cell>
          <cell r="DH236"/>
          <cell r="DI236">
            <v>0</v>
          </cell>
          <cell r="DJ236"/>
          <cell r="DK236">
            <v>0</v>
          </cell>
          <cell r="DL236"/>
          <cell r="DM236">
            <v>0</v>
          </cell>
          <cell r="DN236"/>
          <cell r="DO236">
            <v>0</v>
          </cell>
          <cell r="DP236"/>
          <cell r="DQ236">
            <v>0</v>
          </cell>
          <cell r="DR236"/>
          <cell r="DS236">
            <v>0</v>
          </cell>
          <cell r="DT236"/>
          <cell r="DU236">
            <v>0</v>
          </cell>
          <cell r="DV236"/>
          <cell r="DW236">
            <v>0</v>
          </cell>
          <cell r="DX236"/>
          <cell r="DY236">
            <v>0</v>
          </cell>
          <cell r="DZ236"/>
          <cell r="EA236">
            <v>0</v>
          </cell>
          <cell r="EB236"/>
          <cell r="EC236">
            <v>0</v>
          </cell>
          <cell r="ED236"/>
          <cell r="EE236">
            <v>0</v>
          </cell>
          <cell r="EF236"/>
          <cell r="EG236">
            <v>0</v>
          </cell>
          <cell r="EH236"/>
          <cell r="EI236">
            <v>0</v>
          </cell>
          <cell r="EJ236"/>
          <cell r="EK236">
            <v>0</v>
          </cell>
          <cell r="EL236"/>
          <cell r="EM236">
            <v>0</v>
          </cell>
          <cell r="EN236"/>
          <cell r="EO236">
            <v>0</v>
          </cell>
          <cell r="EP236"/>
          <cell r="EQ236">
            <v>0</v>
          </cell>
          <cell r="ER236"/>
          <cell r="ES236">
            <v>0</v>
          </cell>
          <cell r="ET236"/>
          <cell r="EU236">
            <v>0</v>
          </cell>
          <cell r="EV236"/>
          <cell r="EW236">
            <v>0</v>
          </cell>
          <cell r="EX236"/>
          <cell r="EY236">
            <v>0</v>
          </cell>
          <cell r="EZ236"/>
          <cell r="FA236">
            <v>0</v>
          </cell>
          <cell r="FB236"/>
          <cell r="FC236">
            <v>0</v>
          </cell>
          <cell r="FD236"/>
          <cell r="FE236">
            <v>0</v>
          </cell>
          <cell r="FF236"/>
          <cell r="FG236">
            <v>0</v>
          </cell>
          <cell r="FH236"/>
          <cell r="FI236">
            <v>0</v>
          </cell>
          <cell r="FJ236"/>
          <cell r="FK236">
            <v>0</v>
          </cell>
          <cell r="FL236"/>
          <cell r="FM236">
            <v>0</v>
          </cell>
          <cell r="FN236"/>
          <cell r="FO236">
            <v>0</v>
          </cell>
          <cell r="FP236"/>
          <cell r="FQ236">
            <v>0</v>
          </cell>
          <cell r="FR236"/>
          <cell r="FS236">
            <v>0</v>
          </cell>
          <cell r="FT236"/>
          <cell r="FU236">
            <v>0</v>
          </cell>
          <cell r="FV236"/>
          <cell r="FW236">
            <v>0</v>
          </cell>
          <cell r="FX236"/>
          <cell r="FY236">
            <v>0</v>
          </cell>
          <cell r="FZ236"/>
          <cell r="GA236">
            <v>0</v>
          </cell>
          <cell r="GB236"/>
          <cell r="GC236">
            <v>0</v>
          </cell>
          <cell r="GD236"/>
          <cell r="GE236">
            <v>0</v>
          </cell>
          <cell r="GF236"/>
          <cell r="GG236">
            <v>0</v>
          </cell>
          <cell r="GH236"/>
          <cell r="GI236">
            <v>0</v>
          </cell>
          <cell r="GJ236"/>
          <cell r="GK236">
            <v>0</v>
          </cell>
          <cell r="GL236"/>
          <cell r="GM236">
            <v>0</v>
          </cell>
          <cell r="GN236"/>
          <cell r="GO236">
            <v>0</v>
          </cell>
          <cell r="GP236"/>
          <cell r="GQ236">
            <v>0</v>
          </cell>
          <cell r="GR236"/>
          <cell r="GS236">
            <v>0</v>
          </cell>
          <cell r="GT236"/>
          <cell r="GU236">
            <v>0</v>
          </cell>
          <cell r="GV236"/>
          <cell r="GW236">
            <v>0</v>
          </cell>
          <cell r="GX236"/>
          <cell r="GY236">
            <v>0</v>
          </cell>
          <cell r="GZ236"/>
          <cell r="HA236">
            <v>0</v>
          </cell>
          <cell r="HB236"/>
          <cell r="HC236">
            <v>0</v>
          </cell>
          <cell r="HD236"/>
          <cell r="HE236">
            <v>0</v>
          </cell>
          <cell r="HF236"/>
          <cell r="HG236">
            <v>0</v>
          </cell>
          <cell r="HH236"/>
          <cell r="HJ236"/>
          <cell r="HL236"/>
          <cell r="HN236"/>
          <cell r="HP236"/>
          <cell r="HQ236">
            <v>0</v>
          </cell>
          <cell r="HR236"/>
          <cell r="HT236"/>
          <cell r="HV236"/>
          <cell r="HX236"/>
          <cell r="HZ236"/>
          <cell r="IA236">
            <v>0</v>
          </cell>
          <cell r="IB236"/>
          <cell r="ID236"/>
          <cell r="IF236"/>
          <cell r="IH236"/>
          <cell r="IJ236"/>
          <cell r="IK236">
            <v>0</v>
          </cell>
          <cell r="IL236"/>
          <cell r="IN236"/>
          <cell r="IP236"/>
          <cell r="IR236"/>
          <cell r="IT236"/>
          <cell r="IU236">
            <v>0</v>
          </cell>
          <cell r="IV236"/>
          <cell r="IX236"/>
          <cell r="IZ236"/>
          <cell r="JB236"/>
          <cell r="JD236">
            <v>0</v>
          </cell>
          <cell r="JE236">
            <v>0</v>
          </cell>
          <cell r="JF236">
            <v>0</v>
          </cell>
          <cell r="JH236">
            <v>0</v>
          </cell>
          <cell r="JJ236">
            <v>0</v>
          </cell>
          <cell r="JL236"/>
          <cell r="JN236">
            <v>0</v>
          </cell>
          <cell r="JO236">
            <v>0</v>
          </cell>
          <cell r="JP236">
            <v>0</v>
          </cell>
          <cell r="JR236">
            <v>0</v>
          </cell>
          <cell r="JT236">
            <v>0</v>
          </cell>
          <cell r="JV236"/>
          <cell r="JX236">
            <v>0</v>
          </cell>
          <cell r="JY236">
            <v>0</v>
          </cell>
          <cell r="JZ236">
            <v>0</v>
          </cell>
          <cell r="KB236">
            <v>0</v>
          </cell>
          <cell r="KD236">
            <v>0</v>
          </cell>
          <cell r="KF236"/>
          <cell r="KI236"/>
          <cell r="KJ236">
            <v>0</v>
          </cell>
          <cell r="KK236"/>
          <cell r="KM236"/>
          <cell r="KO236"/>
          <cell r="LQ236"/>
          <cell r="LR236">
            <v>0</v>
          </cell>
          <cell r="LS236"/>
          <cell r="LU236"/>
          <cell r="LW236"/>
          <cell r="MA236"/>
          <cell r="MC236"/>
          <cell r="ME236"/>
          <cell r="MG236"/>
          <cell r="MI236"/>
          <cell r="MK236"/>
          <cell r="MM236"/>
          <cell r="MO236"/>
          <cell r="MQ236"/>
          <cell r="MS236"/>
          <cell r="MU236"/>
          <cell r="MW236"/>
          <cell r="MX236">
            <v>0</v>
          </cell>
          <cell r="MY236"/>
          <cell r="MZ236">
            <v>0</v>
          </cell>
          <cell r="NA236"/>
          <cell r="NB236">
            <v>0</v>
          </cell>
          <cell r="NC236"/>
          <cell r="ND236">
            <v>0</v>
          </cell>
          <cell r="NE236"/>
          <cell r="NF236">
            <v>0</v>
          </cell>
          <cell r="NH236"/>
          <cell r="NI236">
            <v>0</v>
          </cell>
          <cell r="NJ236"/>
          <cell r="NK236">
            <v>0</v>
          </cell>
        </row>
        <row r="237">
          <cell r="B237" t="e">
            <v>#REF!</v>
          </cell>
          <cell r="C237">
            <v>0</v>
          </cell>
          <cell r="D237"/>
          <cell r="E237">
            <v>0</v>
          </cell>
          <cell r="F237"/>
          <cell r="G237">
            <v>0</v>
          </cell>
          <cell r="H237"/>
          <cell r="I237">
            <v>0</v>
          </cell>
          <cell r="J237"/>
          <cell r="K237">
            <v>0</v>
          </cell>
          <cell r="L237"/>
          <cell r="M237">
            <v>0</v>
          </cell>
          <cell r="N237"/>
          <cell r="O237">
            <v>0</v>
          </cell>
          <cell r="P237"/>
          <cell r="Q237">
            <v>0</v>
          </cell>
          <cell r="R237"/>
          <cell r="S237">
            <v>0</v>
          </cell>
          <cell r="T237"/>
          <cell r="U237">
            <v>0</v>
          </cell>
          <cell r="V237"/>
          <cell r="W237">
            <v>0</v>
          </cell>
          <cell r="X237"/>
          <cell r="Y237">
            <v>0</v>
          </cell>
          <cell r="Z237"/>
          <cell r="AA237">
            <v>0</v>
          </cell>
          <cell r="AB237"/>
          <cell r="AC237">
            <v>0</v>
          </cell>
          <cell r="AD237"/>
          <cell r="AE237">
            <v>0</v>
          </cell>
          <cell r="AF237"/>
          <cell r="AG237">
            <v>0</v>
          </cell>
          <cell r="AH237"/>
          <cell r="AI237">
            <v>0</v>
          </cell>
          <cell r="AJ237"/>
          <cell r="AK237">
            <v>0</v>
          </cell>
          <cell r="AL237"/>
          <cell r="AM237">
            <v>0</v>
          </cell>
          <cell r="AN237"/>
          <cell r="AO237">
            <v>0</v>
          </cell>
          <cell r="AP237"/>
          <cell r="AQ237">
            <v>0</v>
          </cell>
          <cell r="AR237"/>
          <cell r="AS237">
            <v>0</v>
          </cell>
          <cell r="AT237"/>
          <cell r="AU237">
            <v>0</v>
          </cell>
          <cell r="AV237"/>
          <cell r="AW237">
            <v>0</v>
          </cell>
          <cell r="AX237"/>
          <cell r="AY237">
            <v>0</v>
          </cell>
          <cell r="AZ237"/>
          <cell r="BA237">
            <v>0</v>
          </cell>
          <cell r="BB237"/>
          <cell r="BC237">
            <v>0</v>
          </cell>
          <cell r="BD237"/>
          <cell r="BE237">
            <v>0</v>
          </cell>
          <cell r="BF237"/>
          <cell r="BG237">
            <v>0</v>
          </cell>
          <cell r="BH237"/>
          <cell r="BI237">
            <v>0</v>
          </cell>
          <cell r="BJ237"/>
          <cell r="BK237">
            <v>0</v>
          </cell>
          <cell r="BL237"/>
          <cell r="BM237">
            <v>0</v>
          </cell>
          <cell r="BN237"/>
          <cell r="BO237">
            <v>0</v>
          </cell>
          <cell r="BP237"/>
          <cell r="BQ237">
            <v>0</v>
          </cell>
          <cell r="BR237"/>
          <cell r="BS237">
            <v>0</v>
          </cell>
          <cell r="BT237"/>
          <cell r="BU237">
            <v>0</v>
          </cell>
          <cell r="BV237"/>
          <cell r="BW237">
            <v>0</v>
          </cell>
          <cell r="BX237"/>
          <cell r="BY237">
            <v>0</v>
          </cell>
          <cell r="BZ237"/>
          <cell r="CA237">
            <v>0</v>
          </cell>
          <cell r="CB237"/>
          <cell r="CC237">
            <v>0</v>
          </cell>
          <cell r="CD237"/>
          <cell r="CE237">
            <v>0</v>
          </cell>
          <cell r="CF237"/>
          <cell r="CG237">
            <v>0</v>
          </cell>
          <cell r="CH237"/>
          <cell r="CI237">
            <v>0</v>
          </cell>
          <cell r="CJ237"/>
          <cell r="CK237">
            <v>0</v>
          </cell>
          <cell r="CL237"/>
          <cell r="CM237">
            <v>0</v>
          </cell>
          <cell r="CN237"/>
          <cell r="CO237">
            <v>0</v>
          </cell>
          <cell r="CP237"/>
          <cell r="CQ237">
            <v>0</v>
          </cell>
          <cell r="CR237"/>
          <cell r="CS237">
            <v>0</v>
          </cell>
          <cell r="CT237"/>
          <cell r="CU237">
            <v>0</v>
          </cell>
          <cell r="CV237"/>
          <cell r="CW237">
            <v>0</v>
          </cell>
          <cell r="CX237"/>
          <cell r="CY237">
            <v>0</v>
          </cell>
          <cell r="CZ237"/>
          <cell r="DA237">
            <v>0</v>
          </cell>
          <cell r="DB237"/>
          <cell r="DC237">
            <v>0</v>
          </cell>
          <cell r="DD237"/>
          <cell r="DE237">
            <v>0</v>
          </cell>
          <cell r="DF237"/>
          <cell r="DG237">
            <v>0</v>
          </cell>
          <cell r="DH237"/>
          <cell r="DI237">
            <v>0</v>
          </cell>
          <cell r="DJ237"/>
          <cell r="DK237">
            <v>0</v>
          </cell>
          <cell r="DL237"/>
          <cell r="DM237">
            <v>0</v>
          </cell>
          <cell r="DN237"/>
          <cell r="DO237">
            <v>0</v>
          </cell>
          <cell r="DP237"/>
          <cell r="DQ237">
            <v>0</v>
          </cell>
          <cell r="DR237"/>
          <cell r="DS237">
            <v>0</v>
          </cell>
          <cell r="DT237"/>
          <cell r="DU237">
            <v>0</v>
          </cell>
          <cell r="DV237"/>
          <cell r="DW237">
            <v>0</v>
          </cell>
          <cell r="DX237"/>
          <cell r="DY237">
            <v>0</v>
          </cell>
          <cell r="DZ237"/>
          <cell r="EA237">
            <v>0</v>
          </cell>
          <cell r="EB237"/>
          <cell r="EC237">
            <v>0</v>
          </cell>
          <cell r="ED237"/>
          <cell r="EE237">
            <v>0</v>
          </cell>
          <cell r="EF237"/>
          <cell r="EG237">
            <v>0</v>
          </cell>
          <cell r="EH237"/>
          <cell r="EI237">
            <v>0</v>
          </cell>
          <cell r="EJ237"/>
          <cell r="EK237">
            <v>0</v>
          </cell>
          <cell r="EL237"/>
          <cell r="EM237">
            <v>0</v>
          </cell>
          <cell r="EN237"/>
          <cell r="EO237">
            <v>0</v>
          </cell>
          <cell r="EP237"/>
          <cell r="EQ237">
            <v>0</v>
          </cell>
          <cell r="ER237"/>
          <cell r="ES237">
            <v>0</v>
          </cell>
          <cell r="ET237"/>
          <cell r="EU237">
            <v>0</v>
          </cell>
          <cell r="EV237"/>
          <cell r="EW237">
            <v>0</v>
          </cell>
          <cell r="EX237"/>
          <cell r="EY237">
            <v>0</v>
          </cell>
          <cell r="EZ237"/>
          <cell r="FA237">
            <v>0</v>
          </cell>
          <cell r="FB237"/>
          <cell r="FC237">
            <v>0</v>
          </cell>
          <cell r="FD237"/>
          <cell r="FE237">
            <v>0</v>
          </cell>
          <cell r="FF237"/>
          <cell r="FG237">
            <v>0</v>
          </cell>
          <cell r="FH237"/>
          <cell r="FI237">
            <v>0</v>
          </cell>
          <cell r="FJ237"/>
          <cell r="FK237">
            <v>0</v>
          </cell>
          <cell r="FL237"/>
          <cell r="FM237">
            <v>0</v>
          </cell>
          <cell r="FN237"/>
          <cell r="FO237">
            <v>0</v>
          </cell>
          <cell r="FP237"/>
          <cell r="FQ237">
            <v>0</v>
          </cell>
          <cell r="FR237"/>
          <cell r="FS237">
            <v>0</v>
          </cell>
          <cell r="FT237"/>
          <cell r="FU237">
            <v>0</v>
          </cell>
          <cell r="FV237"/>
          <cell r="FW237">
            <v>0</v>
          </cell>
          <cell r="FX237"/>
          <cell r="FY237">
            <v>0</v>
          </cell>
          <cell r="FZ237"/>
          <cell r="GA237">
            <v>0</v>
          </cell>
          <cell r="GB237"/>
          <cell r="GC237">
            <v>0</v>
          </cell>
          <cell r="GD237"/>
          <cell r="GE237">
            <v>0</v>
          </cell>
          <cell r="GF237"/>
          <cell r="GG237">
            <v>0</v>
          </cell>
          <cell r="GH237"/>
          <cell r="GI237">
            <v>0</v>
          </cell>
          <cell r="GJ237"/>
          <cell r="GK237">
            <v>0</v>
          </cell>
          <cell r="GL237"/>
          <cell r="GM237">
            <v>0</v>
          </cell>
          <cell r="GN237"/>
          <cell r="GO237">
            <v>0</v>
          </cell>
          <cell r="GP237"/>
          <cell r="GQ237">
            <v>0</v>
          </cell>
          <cell r="GR237"/>
          <cell r="GS237">
            <v>0</v>
          </cell>
          <cell r="GT237"/>
          <cell r="GU237">
            <v>0</v>
          </cell>
          <cell r="GV237"/>
          <cell r="GW237">
            <v>0</v>
          </cell>
          <cell r="GX237"/>
          <cell r="GY237">
            <v>0</v>
          </cell>
          <cell r="GZ237"/>
          <cell r="HA237">
            <v>0</v>
          </cell>
          <cell r="HB237"/>
          <cell r="HC237">
            <v>0</v>
          </cell>
          <cell r="HD237"/>
          <cell r="HE237">
            <v>0</v>
          </cell>
          <cell r="HF237"/>
          <cell r="HG237">
            <v>0</v>
          </cell>
          <cell r="HH237"/>
          <cell r="HJ237"/>
          <cell r="HL237"/>
          <cell r="HN237"/>
          <cell r="HP237"/>
          <cell r="HQ237">
            <v>0</v>
          </cell>
          <cell r="HR237"/>
          <cell r="HT237"/>
          <cell r="HV237"/>
          <cell r="HX237"/>
          <cell r="HZ237"/>
          <cell r="IA237">
            <v>0</v>
          </cell>
          <cell r="IB237"/>
          <cell r="ID237"/>
          <cell r="IF237"/>
          <cell r="IH237"/>
          <cell r="IJ237"/>
          <cell r="IK237">
            <v>0</v>
          </cell>
          <cell r="IL237"/>
          <cell r="IN237"/>
          <cell r="IP237"/>
          <cell r="IR237"/>
          <cell r="IT237"/>
          <cell r="IU237">
            <v>0</v>
          </cell>
          <cell r="IV237"/>
          <cell r="IX237"/>
          <cell r="IZ237"/>
          <cell r="JB237"/>
          <cell r="JD237">
            <v>0</v>
          </cell>
          <cell r="JE237">
            <v>0</v>
          </cell>
          <cell r="JF237">
            <v>0</v>
          </cell>
          <cell r="JH237">
            <v>0</v>
          </cell>
          <cell r="JJ237">
            <v>0</v>
          </cell>
          <cell r="JL237"/>
          <cell r="JN237">
            <v>0</v>
          </cell>
          <cell r="JO237">
            <v>0</v>
          </cell>
          <cell r="JP237">
            <v>0</v>
          </cell>
          <cell r="JR237">
            <v>0</v>
          </cell>
          <cell r="JT237">
            <v>0</v>
          </cell>
          <cell r="JV237"/>
          <cell r="JX237">
            <v>0</v>
          </cell>
          <cell r="JY237">
            <v>0</v>
          </cell>
          <cell r="JZ237">
            <v>0</v>
          </cell>
          <cell r="KB237">
            <v>0</v>
          </cell>
          <cell r="KD237">
            <v>0</v>
          </cell>
          <cell r="KF237"/>
          <cell r="KI237"/>
          <cell r="KJ237">
            <v>0</v>
          </cell>
          <cell r="KK237"/>
          <cell r="KM237"/>
          <cell r="KO237"/>
          <cell r="LQ237"/>
          <cell r="LR237">
            <v>0</v>
          </cell>
          <cell r="LS237"/>
          <cell r="LU237"/>
          <cell r="LW237"/>
          <cell r="MA237"/>
          <cell r="MC237"/>
          <cell r="ME237"/>
          <cell r="MG237"/>
          <cell r="MI237"/>
          <cell r="MK237"/>
          <cell r="MM237"/>
          <cell r="MO237"/>
          <cell r="MQ237"/>
          <cell r="MS237"/>
          <cell r="MU237"/>
          <cell r="MW237"/>
          <cell r="MX237">
            <v>0</v>
          </cell>
          <cell r="MY237"/>
          <cell r="MZ237">
            <v>0</v>
          </cell>
          <cell r="NA237"/>
          <cell r="NB237">
            <v>0</v>
          </cell>
          <cell r="NC237"/>
          <cell r="ND237">
            <v>0</v>
          </cell>
          <cell r="NE237"/>
          <cell r="NF237">
            <v>0</v>
          </cell>
          <cell r="NH237"/>
          <cell r="NI237">
            <v>0</v>
          </cell>
          <cell r="NJ237"/>
          <cell r="NK237">
            <v>0</v>
          </cell>
        </row>
        <row r="238">
          <cell r="B238" t="e">
            <v>#REF!</v>
          </cell>
          <cell r="C238">
            <v>0</v>
          </cell>
          <cell r="D238"/>
          <cell r="E238">
            <v>0</v>
          </cell>
          <cell r="F238"/>
          <cell r="G238">
            <v>0</v>
          </cell>
          <cell r="H238"/>
          <cell r="I238">
            <v>0</v>
          </cell>
          <cell r="J238"/>
          <cell r="K238">
            <v>0</v>
          </cell>
          <cell r="L238"/>
          <cell r="M238">
            <v>0</v>
          </cell>
          <cell r="N238"/>
          <cell r="O238">
            <v>0</v>
          </cell>
          <cell r="P238"/>
          <cell r="Q238">
            <v>0</v>
          </cell>
          <cell r="R238"/>
          <cell r="S238">
            <v>0</v>
          </cell>
          <cell r="T238"/>
          <cell r="U238">
            <v>0</v>
          </cell>
          <cell r="V238"/>
          <cell r="W238">
            <v>0</v>
          </cell>
          <cell r="X238"/>
          <cell r="Y238">
            <v>0</v>
          </cell>
          <cell r="Z238"/>
          <cell r="AA238">
            <v>0</v>
          </cell>
          <cell r="AB238"/>
          <cell r="AC238">
            <v>0</v>
          </cell>
          <cell r="AD238"/>
          <cell r="AE238">
            <v>0</v>
          </cell>
          <cell r="AF238"/>
          <cell r="AG238">
            <v>0</v>
          </cell>
          <cell r="AH238"/>
          <cell r="AI238">
            <v>0</v>
          </cell>
          <cell r="AJ238"/>
          <cell r="AK238">
            <v>0</v>
          </cell>
          <cell r="AL238"/>
          <cell r="AM238">
            <v>0</v>
          </cell>
          <cell r="AN238"/>
          <cell r="AO238">
            <v>0</v>
          </cell>
          <cell r="AP238"/>
          <cell r="AQ238">
            <v>0</v>
          </cell>
          <cell r="AR238"/>
          <cell r="AS238">
            <v>0</v>
          </cell>
          <cell r="AT238"/>
          <cell r="AU238">
            <v>0</v>
          </cell>
          <cell r="AV238"/>
          <cell r="AW238">
            <v>0</v>
          </cell>
          <cell r="AX238"/>
          <cell r="AY238">
            <v>0</v>
          </cell>
          <cell r="AZ238"/>
          <cell r="BA238">
            <v>0</v>
          </cell>
          <cell r="BB238"/>
          <cell r="BC238">
            <v>0</v>
          </cell>
          <cell r="BD238"/>
          <cell r="BE238">
            <v>0</v>
          </cell>
          <cell r="BF238"/>
          <cell r="BG238">
            <v>0</v>
          </cell>
          <cell r="BH238"/>
          <cell r="BI238">
            <v>0</v>
          </cell>
          <cell r="BJ238"/>
          <cell r="BK238">
            <v>0</v>
          </cell>
          <cell r="BL238"/>
          <cell r="BM238">
            <v>0</v>
          </cell>
          <cell r="BN238"/>
          <cell r="BO238">
            <v>0</v>
          </cell>
          <cell r="BP238"/>
          <cell r="BQ238">
            <v>0</v>
          </cell>
          <cell r="BR238"/>
          <cell r="BS238">
            <v>0</v>
          </cell>
          <cell r="BT238"/>
          <cell r="BU238">
            <v>0</v>
          </cell>
          <cell r="BV238"/>
          <cell r="BW238">
            <v>0</v>
          </cell>
          <cell r="BX238"/>
          <cell r="BY238">
            <v>0</v>
          </cell>
          <cell r="BZ238"/>
          <cell r="CA238">
            <v>0</v>
          </cell>
          <cell r="CB238"/>
          <cell r="CC238">
            <v>0</v>
          </cell>
          <cell r="CD238"/>
          <cell r="CE238">
            <v>0</v>
          </cell>
          <cell r="CF238"/>
          <cell r="CG238">
            <v>0</v>
          </cell>
          <cell r="CH238"/>
          <cell r="CI238">
            <v>0</v>
          </cell>
          <cell r="CJ238"/>
          <cell r="CK238">
            <v>0</v>
          </cell>
          <cell r="CL238"/>
          <cell r="CM238">
            <v>0</v>
          </cell>
          <cell r="CN238"/>
          <cell r="CO238">
            <v>0</v>
          </cell>
          <cell r="CP238"/>
          <cell r="CQ238">
            <v>0</v>
          </cell>
          <cell r="CR238"/>
          <cell r="CS238">
            <v>0</v>
          </cell>
          <cell r="CT238"/>
          <cell r="CU238">
            <v>0</v>
          </cell>
          <cell r="CV238"/>
          <cell r="CW238">
            <v>0</v>
          </cell>
          <cell r="CX238"/>
          <cell r="CY238">
            <v>0</v>
          </cell>
          <cell r="CZ238"/>
          <cell r="DA238">
            <v>0</v>
          </cell>
          <cell r="DB238"/>
          <cell r="DC238">
            <v>0</v>
          </cell>
          <cell r="DD238"/>
          <cell r="DE238">
            <v>0</v>
          </cell>
          <cell r="DF238"/>
          <cell r="DG238">
            <v>0</v>
          </cell>
          <cell r="DH238"/>
          <cell r="DI238">
            <v>0</v>
          </cell>
          <cell r="DJ238"/>
          <cell r="DK238">
            <v>0</v>
          </cell>
          <cell r="DL238"/>
          <cell r="DM238">
            <v>0</v>
          </cell>
          <cell r="DN238"/>
          <cell r="DO238">
            <v>0</v>
          </cell>
          <cell r="DP238"/>
          <cell r="DQ238">
            <v>0</v>
          </cell>
          <cell r="DR238"/>
          <cell r="DS238">
            <v>0</v>
          </cell>
          <cell r="DT238"/>
          <cell r="DU238">
            <v>0</v>
          </cell>
          <cell r="DV238"/>
          <cell r="DW238">
            <v>0</v>
          </cell>
          <cell r="DX238"/>
          <cell r="DY238">
            <v>0</v>
          </cell>
          <cell r="DZ238"/>
          <cell r="EA238">
            <v>0</v>
          </cell>
          <cell r="EB238"/>
          <cell r="EC238">
            <v>0</v>
          </cell>
          <cell r="ED238"/>
          <cell r="EE238">
            <v>0</v>
          </cell>
          <cell r="EF238"/>
          <cell r="EG238">
            <v>0</v>
          </cell>
          <cell r="EH238"/>
          <cell r="EI238">
            <v>0</v>
          </cell>
          <cell r="EJ238"/>
          <cell r="EK238">
            <v>0</v>
          </cell>
          <cell r="EL238"/>
          <cell r="EM238">
            <v>0</v>
          </cell>
          <cell r="EN238"/>
          <cell r="EO238">
            <v>0</v>
          </cell>
          <cell r="EP238"/>
          <cell r="EQ238">
            <v>0</v>
          </cell>
          <cell r="ER238"/>
          <cell r="ES238">
            <v>0</v>
          </cell>
          <cell r="ET238"/>
          <cell r="EU238">
            <v>0</v>
          </cell>
          <cell r="EV238"/>
          <cell r="EW238">
            <v>0</v>
          </cell>
          <cell r="EX238"/>
          <cell r="EY238">
            <v>0</v>
          </cell>
          <cell r="EZ238"/>
          <cell r="FA238">
            <v>0</v>
          </cell>
          <cell r="FB238"/>
          <cell r="FC238">
            <v>0</v>
          </cell>
          <cell r="FD238"/>
          <cell r="FE238">
            <v>0</v>
          </cell>
          <cell r="FF238"/>
          <cell r="FG238">
            <v>0</v>
          </cell>
          <cell r="FH238"/>
          <cell r="FI238">
            <v>0</v>
          </cell>
          <cell r="FJ238"/>
          <cell r="FK238">
            <v>0</v>
          </cell>
          <cell r="FL238"/>
          <cell r="FM238">
            <v>0</v>
          </cell>
          <cell r="FN238"/>
          <cell r="FO238">
            <v>0</v>
          </cell>
          <cell r="FP238"/>
          <cell r="FQ238">
            <v>0</v>
          </cell>
          <cell r="FR238"/>
          <cell r="FS238">
            <v>0</v>
          </cell>
          <cell r="FT238"/>
          <cell r="FU238">
            <v>0</v>
          </cell>
          <cell r="FV238"/>
          <cell r="FW238">
            <v>0</v>
          </cell>
          <cell r="FX238"/>
          <cell r="FY238">
            <v>0</v>
          </cell>
          <cell r="FZ238"/>
          <cell r="GA238">
            <v>0</v>
          </cell>
          <cell r="GB238"/>
          <cell r="GC238">
            <v>0</v>
          </cell>
          <cell r="GD238"/>
          <cell r="GE238">
            <v>0</v>
          </cell>
          <cell r="GF238"/>
          <cell r="GG238">
            <v>0</v>
          </cell>
          <cell r="GH238"/>
          <cell r="GI238">
            <v>0</v>
          </cell>
          <cell r="GJ238"/>
          <cell r="GK238">
            <v>0</v>
          </cell>
          <cell r="GL238"/>
          <cell r="GM238">
            <v>0</v>
          </cell>
          <cell r="GN238"/>
          <cell r="GO238">
            <v>0</v>
          </cell>
          <cell r="GP238"/>
          <cell r="GQ238">
            <v>0</v>
          </cell>
          <cell r="GR238"/>
          <cell r="GS238">
            <v>0</v>
          </cell>
          <cell r="GT238"/>
          <cell r="GU238">
            <v>0</v>
          </cell>
          <cell r="GV238"/>
          <cell r="GW238">
            <v>0</v>
          </cell>
          <cell r="GX238"/>
          <cell r="GY238">
            <v>0</v>
          </cell>
          <cell r="GZ238"/>
          <cell r="HA238">
            <v>0</v>
          </cell>
          <cell r="HB238"/>
          <cell r="HC238">
            <v>0</v>
          </cell>
          <cell r="HD238"/>
          <cell r="HE238">
            <v>0</v>
          </cell>
          <cell r="HF238"/>
          <cell r="HG238">
            <v>0</v>
          </cell>
          <cell r="HH238"/>
          <cell r="HJ238"/>
          <cell r="HL238"/>
          <cell r="HN238"/>
          <cell r="HP238"/>
          <cell r="HQ238">
            <v>0</v>
          </cell>
          <cell r="HR238"/>
          <cell r="HT238"/>
          <cell r="HV238"/>
          <cell r="HX238"/>
          <cell r="HZ238"/>
          <cell r="IA238">
            <v>0</v>
          </cell>
          <cell r="IB238"/>
          <cell r="ID238"/>
          <cell r="IF238"/>
          <cell r="IH238"/>
          <cell r="IJ238"/>
          <cell r="IK238">
            <v>0</v>
          </cell>
          <cell r="IL238"/>
          <cell r="IN238"/>
          <cell r="IP238"/>
          <cell r="IR238"/>
          <cell r="IT238"/>
          <cell r="IU238">
            <v>0</v>
          </cell>
          <cell r="IV238"/>
          <cell r="IX238"/>
          <cell r="IZ238"/>
          <cell r="JB238"/>
          <cell r="JD238">
            <v>0</v>
          </cell>
          <cell r="JE238">
            <v>0</v>
          </cell>
          <cell r="JF238">
            <v>0</v>
          </cell>
          <cell r="JH238">
            <v>0</v>
          </cell>
          <cell r="JJ238">
            <v>0</v>
          </cell>
          <cell r="JL238"/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T238">
            <v>0</v>
          </cell>
          <cell r="JV238"/>
          <cell r="JX238">
            <v>0</v>
          </cell>
          <cell r="JY238">
            <v>0</v>
          </cell>
          <cell r="JZ238">
            <v>0</v>
          </cell>
          <cell r="KB238">
            <v>0</v>
          </cell>
          <cell r="KD238">
            <v>0</v>
          </cell>
          <cell r="KF238"/>
          <cell r="KI238"/>
          <cell r="KJ238">
            <v>0</v>
          </cell>
          <cell r="KK238"/>
          <cell r="KM238"/>
          <cell r="KO238"/>
          <cell r="LQ238"/>
          <cell r="LR238">
            <v>0</v>
          </cell>
          <cell r="LS238"/>
          <cell r="LU238"/>
          <cell r="LW238"/>
          <cell r="MA238"/>
          <cell r="MC238"/>
          <cell r="ME238"/>
          <cell r="MG238"/>
          <cell r="MI238"/>
          <cell r="MK238"/>
          <cell r="MM238"/>
          <cell r="MO238"/>
          <cell r="MQ238"/>
          <cell r="MS238"/>
          <cell r="MU238"/>
          <cell r="MW238"/>
          <cell r="MX238">
            <v>0</v>
          </cell>
          <cell r="MY238"/>
          <cell r="MZ238">
            <v>0</v>
          </cell>
          <cell r="NA238"/>
          <cell r="NB238">
            <v>0</v>
          </cell>
          <cell r="NC238"/>
          <cell r="ND238">
            <v>0</v>
          </cell>
          <cell r="NE238"/>
          <cell r="NF238">
            <v>0</v>
          </cell>
          <cell r="NH238"/>
          <cell r="NI238">
            <v>0</v>
          </cell>
          <cell r="NJ238"/>
          <cell r="NK238">
            <v>0</v>
          </cell>
        </row>
        <row r="239">
          <cell r="B239" t="e">
            <v>#REF!</v>
          </cell>
          <cell r="C239">
            <v>0</v>
          </cell>
          <cell r="D239"/>
          <cell r="E239">
            <v>0</v>
          </cell>
          <cell r="F239"/>
          <cell r="G239">
            <v>0</v>
          </cell>
          <cell r="H239"/>
          <cell r="I239">
            <v>0</v>
          </cell>
          <cell r="J239"/>
          <cell r="K239">
            <v>0</v>
          </cell>
          <cell r="L239"/>
          <cell r="M239">
            <v>0</v>
          </cell>
          <cell r="N239"/>
          <cell r="O239">
            <v>0</v>
          </cell>
          <cell r="P239"/>
          <cell r="Q239">
            <v>0</v>
          </cell>
          <cell r="R239"/>
          <cell r="S239">
            <v>0</v>
          </cell>
          <cell r="T239"/>
          <cell r="U239">
            <v>0</v>
          </cell>
          <cell r="V239"/>
          <cell r="W239">
            <v>0</v>
          </cell>
          <cell r="X239"/>
          <cell r="Y239">
            <v>0</v>
          </cell>
          <cell r="Z239"/>
          <cell r="AA239">
            <v>0</v>
          </cell>
          <cell r="AB239"/>
          <cell r="AC239">
            <v>0</v>
          </cell>
          <cell r="AD239"/>
          <cell r="AE239">
            <v>0</v>
          </cell>
          <cell r="AF239"/>
          <cell r="AG239">
            <v>0</v>
          </cell>
          <cell r="AH239"/>
          <cell r="AI239">
            <v>0</v>
          </cell>
          <cell r="AJ239"/>
          <cell r="AK239">
            <v>0</v>
          </cell>
          <cell r="AL239"/>
          <cell r="AM239">
            <v>0</v>
          </cell>
          <cell r="AN239"/>
          <cell r="AO239">
            <v>0</v>
          </cell>
          <cell r="AP239"/>
          <cell r="AQ239">
            <v>0</v>
          </cell>
          <cell r="AR239"/>
          <cell r="AS239">
            <v>0</v>
          </cell>
          <cell r="AT239"/>
          <cell r="AU239">
            <v>0</v>
          </cell>
          <cell r="AV239"/>
          <cell r="AW239">
            <v>0</v>
          </cell>
          <cell r="AX239"/>
          <cell r="AY239">
            <v>0</v>
          </cell>
          <cell r="AZ239"/>
          <cell r="BA239">
            <v>0</v>
          </cell>
          <cell r="BB239"/>
          <cell r="BC239">
            <v>0</v>
          </cell>
          <cell r="BD239"/>
          <cell r="BE239">
            <v>0</v>
          </cell>
          <cell r="BF239"/>
          <cell r="BG239">
            <v>0</v>
          </cell>
          <cell r="BH239"/>
          <cell r="BI239">
            <v>0</v>
          </cell>
          <cell r="BJ239"/>
          <cell r="BK239">
            <v>0</v>
          </cell>
          <cell r="BL239"/>
          <cell r="BM239">
            <v>0</v>
          </cell>
          <cell r="BN239"/>
          <cell r="BO239">
            <v>0</v>
          </cell>
          <cell r="BP239"/>
          <cell r="BQ239">
            <v>0</v>
          </cell>
          <cell r="BR239"/>
          <cell r="BS239">
            <v>0</v>
          </cell>
          <cell r="BT239"/>
          <cell r="BU239">
            <v>0</v>
          </cell>
          <cell r="BV239"/>
          <cell r="BW239">
            <v>0</v>
          </cell>
          <cell r="BX239"/>
          <cell r="BY239">
            <v>0</v>
          </cell>
          <cell r="BZ239"/>
          <cell r="CA239">
            <v>0</v>
          </cell>
          <cell r="CB239"/>
          <cell r="CC239">
            <v>0</v>
          </cell>
          <cell r="CD239"/>
          <cell r="CE239">
            <v>0</v>
          </cell>
          <cell r="CF239"/>
          <cell r="CG239">
            <v>0</v>
          </cell>
          <cell r="CH239"/>
          <cell r="CI239">
            <v>0</v>
          </cell>
          <cell r="CJ239"/>
          <cell r="CK239">
            <v>0</v>
          </cell>
          <cell r="CL239"/>
          <cell r="CM239">
            <v>0</v>
          </cell>
          <cell r="CN239"/>
          <cell r="CO239">
            <v>0</v>
          </cell>
          <cell r="CP239"/>
          <cell r="CQ239">
            <v>0</v>
          </cell>
          <cell r="CR239"/>
          <cell r="CS239">
            <v>0</v>
          </cell>
          <cell r="CT239"/>
          <cell r="CU239">
            <v>0</v>
          </cell>
          <cell r="CV239"/>
          <cell r="CW239">
            <v>0</v>
          </cell>
          <cell r="CX239"/>
          <cell r="CY239">
            <v>0</v>
          </cell>
          <cell r="CZ239"/>
          <cell r="DA239">
            <v>0</v>
          </cell>
          <cell r="DB239"/>
          <cell r="DC239">
            <v>0</v>
          </cell>
          <cell r="DD239"/>
          <cell r="DE239">
            <v>0</v>
          </cell>
          <cell r="DF239"/>
          <cell r="DG239">
            <v>0</v>
          </cell>
          <cell r="DH239"/>
          <cell r="DI239">
            <v>0</v>
          </cell>
          <cell r="DJ239"/>
          <cell r="DK239">
            <v>0</v>
          </cell>
          <cell r="DL239"/>
          <cell r="DM239">
            <v>0</v>
          </cell>
          <cell r="DN239"/>
          <cell r="DO239">
            <v>0</v>
          </cell>
          <cell r="DP239"/>
          <cell r="DQ239">
            <v>0</v>
          </cell>
          <cell r="DR239"/>
          <cell r="DS239">
            <v>0</v>
          </cell>
          <cell r="DT239"/>
          <cell r="DU239">
            <v>0</v>
          </cell>
          <cell r="DV239"/>
          <cell r="DW239">
            <v>0</v>
          </cell>
          <cell r="DX239"/>
          <cell r="DY239">
            <v>0</v>
          </cell>
          <cell r="DZ239"/>
          <cell r="EA239">
            <v>0</v>
          </cell>
          <cell r="EB239"/>
          <cell r="EC239">
            <v>0</v>
          </cell>
          <cell r="ED239"/>
          <cell r="EE239">
            <v>0</v>
          </cell>
          <cell r="EF239"/>
          <cell r="EG239">
            <v>0</v>
          </cell>
          <cell r="EH239"/>
          <cell r="EI239">
            <v>0</v>
          </cell>
          <cell r="EJ239"/>
          <cell r="EK239">
            <v>0</v>
          </cell>
          <cell r="EL239"/>
          <cell r="EM239">
            <v>0</v>
          </cell>
          <cell r="EN239"/>
          <cell r="EO239">
            <v>0</v>
          </cell>
          <cell r="EP239"/>
          <cell r="EQ239">
            <v>0</v>
          </cell>
          <cell r="ER239"/>
          <cell r="ES239">
            <v>0</v>
          </cell>
          <cell r="ET239"/>
          <cell r="EU239">
            <v>0</v>
          </cell>
          <cell r="EV239"/>
          <cell r="EW239">
            <v>0</v>
          </cell>
          <cell r="EX239"/>
          <cell r="EY239">
            <v>0</v>
          </cell>
          <cell r="EZ239"/>
          <cell r="FA239">
            <v>0</v>
          </cell>
          <cell r="FB239"/>
          <cell r="FC239">
            <v>0</v>
          </cell>
          <cell r="FD239"/>
          <cell r="FE239">
            <v>0</v>
          </cell>
          <cell r="FF239"/>
          <cell r="FG239">
            <v>0</v>
          </cell>
          <cell r="FH239"/>
          <cell r="FI239">
            <v>0</v>
          </cell>
          <cell r="FJ239"/>
          <cell r="FK239">
            <v>0</v>
          </cell>
          <cell r="FL239"/>
          <cell r="FM239">
            <v>0</v>
          </cell>
          <cell r="FN239"/>
          <cell r="FO239">
            <v>0</v>
          </cell>
          <cell r="FP239"/>
          <cell r="FQ239">
            <v>0</v>
          </cell>
          <cell r="FR239"/>
          <cell r="FS239">
            <v>0</v>
          </cell>
          <cell r="FT239"/>
          <cell r="FU239">
            <v>0</v>
          </cell>
          <cell r="FV239"/>
          <cell r="FW239">
            <v>0</v>
          </cell>
          <cell r="FX239"/>
          <cell r="FY239">
            <v>0</v>
          </cell>
          <cell r="FZ239"/>
          <cell r="GA239">
            <v>0</v>
          </cell>
          <cell r="GB239"/>
          <cell r="GC239">
            <v>0</v>
          </cell>
          <cell r="GD239"/>
          <cell r="GE239">
            <v>0</v>
          </cell>
          <cell r="GF239"/>
          <cell r="GG239">
            <v>0</v>
          </cell>
          <cell r="GH239"/>
          <cell r="GI239">
            <v>0</v>
          </cell>
          <cell r="GJ239"/>
          <cell r="GK239">
            <v>0</v>
          </cell>
          <cell r="GL239"/>
          <cell r="GM239">
            <v>0</v>
          </cell>
          <cell r="GN239"/>
          <cell r="GO239">
            <v>0</v>
          </cell>
          <cell r="GP239"/>
          <cell r="GQ239">
            <v>0</v>
          </cell>
          <cell r="GR239"/>
          <cell r="GS239">
            <v>0</v>
          </cell>
          <cell r="GT239"/>
          <cell r="GU239">
            <v>0</v>
          </cell>
          <cell r="GV239"/>
          <cell r="GW239">
            <v>0</v>
          </cell>
          <cell r="GX239"/>
          <cell r="GY239">
            <v>0</v>
          </cell>
          <cell r="GZ239"/>
          <cell r="HA239">
            <v>0</v>
          </cell>
          <cell r="HB239"/>
          <cell r="HC239">
            <v>0</v>
          </cell>
          <cell r="HD239"/>
          <cell r="HE239">
            <v>0</v>
          </cell>
          <cell r="HF239"/>
          <cell r="HG239">
            <v>0</v>
          </cell>
          <cell r="HH239"/>
          <cell r="HJ239"/>
          <cell r="HL239"/>
          <cell r="HN239"/>
          <cell r="HP239"/>
          <cell r="HQ239">
            <v>0</v>
          </cell>
          <cell r="HR239"/>
          <cell r="HT239"/>
          <cell r="HV239"/>
          <cell r="HX239"/>
          <cell r="HZ239"/>
          <cell r="IA239">
            <v>0</v>
          </cell>
          <cell r="IB239"/>
          <cell r="ID239"/>
          <cell r="IF239"/>
          <cell r="IH239"/>
          <cell r="IJ239"/>
          <cell r="IK239">
            <v>0</v>
          </cell>
          <cell r="IL239"/>
          <cell r="IN239"/>
          <cell r="IP239"/>
          <cell r="IR239"/>
          <cell r="IT239"/>
          <cell r="IU239">
            <v>0</v>
          </cell>
          <cell r="IV239"/>
          <cell r="IX239"/>
          <cell r="IZ239"/>
          <cell r="JB239"/>
          <cell r="JD239">
            <v>0</v>
          </cell>
          <cell r="JE239">
            <v>0</v>
          </cell>
          <cell r="JF239">
            <v>0</v>
          </cell>
          <cell r="JH239">
            <v>0</v>
          </cell>
          <cell r="JJ239">
            <v>0</v>
          </cell>
          <cell r="JL239"/>
          <cell r="JN239">
            <v>0</v>
          </cell>
          <cell r="JO239">
            <v>0</v>
          </cell>
          <cell r="JP239">
            <v>0</v>
          </cell>
          <cell r="JR239">
            <v>0</v>
          </cell>
          <cell r="JT239">
            <v>0</v>
          </cell>
          <cell r="JV239"/>
          <cell r="JX239">
            <v>0</v>
          </cell>
          <cell r="JY239">
            <v>0</v>
          </cell>
          <cell r="JZ239">
            <v>0</v>
          </cell>
          <cell r="KB239">
            <v>0</v>
          </cell>
          <cell r="KD239">
            <v>0</v>
          </cell>
          <cell r="KF239"/>
          <cell r="KI239"/>
          <cell r="KJ239">
            <v>0</v>
          </cell>
          <cell r="KK239"/>
          <cell r="KM239"/>
          <cell r="KO239"/>
          <cell r="LQ239"/>
          <cell r="LR239">
            <v>0</v>
          </cell>
          <cell r="LS239"/>
          <cell r="LU239"/>
          <cell r="LW239"/>
          <cell r="MA239"/>
          <cell r="MC239"/>
          <cell r="ME239"/>
          <cell r="MG239"/>
          <cell r="MI239"/>
          <cell r="MK239"/>
          <cell r="MM239"/>
          <cell r="MO239"/>
          <cell r="MQ239"/>
          <cell r="MS239"/>
          <cell r="MU239"/>
          <cell r="MW239"/>
          <cell r="MX239">
            <v>0</v>
          </cell>
          <cell r="MY239"/>
          <cell r="MZ239">
            <v>0</v>
          </cell>
          <cell r="NA239"/>
          <cell r="NB239">
            <v>0</v>
          </cell>
          <cell r="NC239"/>
          <cell r="ND239">
            <v>0</v>
          </cell>
          <cell r="NE239"/>
          <cell r="NF239">
            <v>0</v>
          </cell>
          <cell r="NH239"/>
          <cell r="NI239">
            <v>0</v>
          </cell>
          <cell r="NJ239"/>
          <cell r="NK239">
            <v>0</v>
          </cell>
        </row>
        <row r="240">
          <cell r="B240" t="e">
            <v>#REF!</v>
          </cell>
          <cell r="C240">
            <v>0</v>
          </cell>
          <cell r="D240"/>
          <cell r="E240">
            <v>0</v>
          </cell>
          <cell r="F240"/>
          <cell r="G240">
            <v>0</v>
          </cell>
          <cell r="H240"/>
          <cell r="I240">
            <v>0</v>
          </cell>
          <cell r="J240"/>
          <cell r="K240">
            <v>0</v>
          </cell>
          <cell r="L240"/>
          <cell r="M240">
            <v>0</v>
          </cell>
          <cell r="N240"/>
          <cell r="O240">
            <v>0</v>
          </cell>
          <cell r="P240"/>
          <cell r="Q240">
            <v>0</v>
          </cell>
          <cell r="R240"/>
          <cell r="S240">
            <v>0</v>
          </cell>
          <cell r="T240"/>
          <cell r="U240">
            <v>0</v>
          </cell>
          <cell r="V240"/>
          <cell r="W240">
            <v>0</v>
          </cell>
          <cell r="X240"/>
          <cell r="Y240">
            <v>0</v>
          </cell>
          <cell r="Z240"/>
          <cell r="AA240">
            <v>0</v>
          </cell>
          <cell r="AB240"/>
          <cell r="AC240">
            <v>0</v>
          </cell>
          <cell r="AD240"/>
          <cell r="AE240">
            <v>0</v>
          </cell>
          <cell r="AF240"/>
          <cell r="AG240">
            <v>0</v>
          </cell>
          <cell r="AH240"/>
          <cell r="AI240">
            <v>0</v>
          </cell>
          <cell r="AJ240"/>
          <cell r="AK240">
            <v>0</v>
          </cell>
          <cell r="AL240"/>
          <cell r="AM240">
            <v>0</v>
          </cell>
          <cell r="AN240"/>
          <cell r="AO240">
            <v>0</v>
          </cell>
          <cell r="AP240"/>
          <cell r="AQ240">
            <v>0</v>
          </cell>
          <cell r="AR240"/>
          <cell r="AS240">
            <v>0</v>
          </cell>
          <cell r="AT240"/>
          <cell r="AU240">
            <v>0</v>
          </cell>
          <cell r="AV240"/>
          <cell r="AW240">
            <v>0</v>
          </cell>
          <cell r="AX240"/>
          <cell r="AY240">
            <v>0</v>
          </cell>
          <cell r="AZ240"/>
          <cell r="BA240">
            <v>0</v>
          </cell>
          <cell r="BB240"/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/>
          <cell r="BI240">
            <v>0</v>
          </cell>
          <cell r="BJ240"/>
          <cell r="BK240">
            <v>0</v>
          </cell>
          <cell r="BL240"/>
          <cell r="BM240">
            <v>0</v>
          </cell>
          <cell r="BN240"/>
          <cell r="BO240">
            <v>0</v>
          </cell>
          <cell r="BP240"/>
          <cell r="BQ240">
            <v>0</v>
          </cell>
          <cell r="BR240"/>
          <cell r="BS240">
            <v>0</v>
          </cell>
          <cell r="BT240"/>
          <cell r="BU240">
            <v>0</v>
          </cell>
          <cell r="BV240"/>
          <cell r="BW240">
            <v>0</v>
          </cell>
          <cell r="BX240"/>
          <cell r="BY240">
            <v>0</v>
          </cell>
          <cell r="BZ240"/>
          <cell r="CA240">
            <v>0</v>
          </cell>
          <cell r="CB240"/>
          <cell r="CC240">
            <v>0</v>
          </cell>
          <cell r="CD240"/>
          <cell r="CE240">
            <v>0</v>
          </cell>
          <cell r="CF240"/>
          <cell r="CG240">
            <v>0</v>
          </cell>
          <cell r="CH240"/>
          <cell r="CI240">
            <v>0</v>
          </cell>
          <cell r="CJ240"/>
          <cell r="CK240">
            <v>0</v>
          </cell>
          <cell r="CL240"/>
          <cell r="CM240">
            <v>0</v>
          </cell>
          <cell r="CN240"/>
          <cell r="CO240">
            <v>0</v>
          </cell>
          <cell r="CP240"/>
          <cell r="CQ240">
            <v>0</v>
          </cell>
          <cell r="CR240"/>
          <cell r="CS240">
            <v>0</v>
          </cell>
          <cell r="CT240"/>
          <cell r="CU240">
            <v>0</v>
          </cell>
          <cell r="CV240"/>
          <cell r="CW240">
            <v>0</v>
          </cell>
          <cell r="CX240"/>
          <cell r="CY240">
            <v>0</v>
          </cell>
          <cell r="CZ240"/>
          <cell r="DA240">
            <v>0</v>
          </cell>
          <cell r="DB240"/>
          <cell r="DC240">
            <v>0</v>
          </cell>
          <cell r="DD240"/>
          <cell r="DE240">
            <v>0</v>
          </cell>
          <cell r="DF240"/>
          <cell r="DG240">
            <v>0</v>
          </cell>
          <cell r="DH240"/>
          <cell r="DI240">
            <v>0</v>
          </cell>
          <cell r="DJ240"/>
          <cell r="DK240">
            <v>0</v>
          </cell>
          <cell r="DL240"/>
          <cell r="DM240">
            <v>0</v>
          </cell>
          <cell r="DN240"/>
          <cell r="DO240">
            <v>0</v>
          </cell>
          <cell r="DP240"/>
          <cell r="DQ240">
            <v>0</v>
          </cell>
          <cell r="DR240"/>
          <cell r="DS240">
            <v>0</v>
          </cell>
          <cell r="DT240"/>
          <cell r="DU240">
            <v>0</v>
          </cell>
          <cell r="DV240"/>
          <cell r="DW240">
            <v>0</v>
          </cell>
          <cell r="DX240"/>
          <cell r="DY240">
            <v>0</v>
          </cell>
          <cell r="DZ240"/>
          <cell r="EA240">
            <v>0</v>
          </cell>
          <cell r="EB240"/>
          <cell r="EC240">
            <v>0</v>
          </cell>
          <cell r="ED240"/>
          <cell r="EE240">
            <v>0</v>
          </cell>
          <cell r="EF240"/>
          <cell r="EG240">
            <v>0</v>
          </cell>
          <cell r="EH240"/>
          <cell r="EI240">
            <v>0</v>
          </cell>
          <cell r="EJ240"/>
          <cell r="EK240">
            <v>0</v>
          </cell>
          <cell r="EL240"/>
          <cell r="EM240">
            <v>0</v>
          </cell>
          <cell r="EN240"/>
          <cell r="EO240">
            <v>0</v>
          </cell>
          <cell r="EP240"/>
          <cell r="EQ240">
            <v>0</v>
          </cell>
          <cell r="ER240"/>
          <cell r="ES240">
            <v>0</v>
          </cell>
          <cell r="ET240"/>
          <cell r="EU240">
            <v>0</v>
          </cell>
          <cell r="EV240"/>
          <cell r="EW240">
            <v>0</v>
          </cell>
          <cell r="EX240"/>
          <cell r="EY240">
            <v>0</v>
          </cell>
          <cell r="EZ240"/>
          <cell r="FA240">
            <v>0</v>
          </cell>
          <cell r="FB240"/>
          <cell r="FC240">
            <v>0</v>
          </cell>
          <cell r="FD240"/>
          <cell r="FE240">
            <v>0</v>
          </cell>
          <cell r="FF240"/>
          <cell r="FG240">
            <v>0</v>
          </cell>
          <cell r="FH240"/>
          <cell r="FI240">
            <v>0</v>
          </cell>
          <cell r="FJ240"/>
          <cell r="FK240">
            <v>0</v>
          </cell>
          <cell r="FL240"/>
          <cell r="FM240">
            <v>0</v>
          </cell>
          <cell r="FN240"/>
          <cell r="FO240">
            <v>0</v>
          </cell>
          <cell r="FP240"/>
          <cell r="FQ240">
            <v>0</v>
          </cell>
          <cell r="FR240"/>
          <cell r="FS240">
            <v>0</v>
          </cell>
          <cell r="FT240"/>
          <cell r="FU240">
            <v>0</v>
          </cell>
          <cell r="FV240"/>
          <cell r="FW240">
            <v>0</v>
          </cell>
          <cell r="FX240"/>
          <cell r="FY240">
            <v>0</v>
          </cell>
          <cell r="FZ240"/>
          <cell r="GA240">
            <v>0</v>
          </cell>
          <cell r="GB240"/>
          <cell r="GC240">
            <v>0</v>
          </cell>
          <cell r="GD240"/>
          <cell r="GE240">
            <v>0</v>
          </cell>
          <cell r="GF240"/>
          <cell r="GG240">
            <v>0</v>
          </cell>
          <cell r="GH240"/>
          <cell r="GI240">
            <v>0</v>
          </cell>
          <cell r="GJ240"/>
          <cell r="GK240">
            <v>0</v>
          </cell>
          <cell r="GL240"/>
          <cell r="GM240">
            <v>0</v>
          </cell>
          <cell r="GN240"/>
          <cell r="GO240">
            <v>0</v>
          </cell>
          <cell r="GP240"/>
          <cell r="GQ240">
            <v>0</v>
          </cell>
          <cell r="GR240"/>
          <cell r="GS240">
            <v>0</v>
          </cell>
          <cell r="GT240"/>
          <cell r="GU240">
            <v>0</v>
          </cell>
          <cell r="GV240"/>
          <cell r="GW240">
            <v>0</v>
          </cell>
          <cell r="GX240"/>
          <cell r="GY240">
            <v>0</v>
          </cell>
          <cell r="GZ240"/>
          <cell r="HA240">
            <v>0</v>
          </cell>
          <cell r="HB240"/>
          <cell r="HC240">
            <v>0</v>
          </cell>
          <cell r="HD240"/>
          <cell r="HE240">
            <v>0</v>
          </cell>
          <cell r="HF240"/>
          <cell r="HG240">
            <v>0</v>
          </cell>
          <cell r="HH240"/>
          <cell r="HJ240"/>
          <cell r="HL240"/>
          <cell r="HN240"/>
          <cell r="HP240"/>
          <cell r="HQ240">
            <v>0</v>
          </cell>
          <cell r="HR240"/>
          <cell r="HT240"/>
          <cell r="HV240"/>
          <cell r="HX240"/>
          <cell r="HZ240"/>
          <cell r="IA240">
            <v>0</v>
          </cell>
          <cell r="IB240"/>
          <cell r="ID240"/>
          <cell r="IF240"/>
          <cell r="IH240"/>
          <cell r="IJ240"/>
          <cell r="IK240">
            <v>0</v>
          </cell>
          <cell r="IL240"/>
          <cell r="IN240"/>
          <cell r="IP240"/>
          <cell r="IR240"/>
          <cell r="IT240"/>
          <cell r="IU240">
            <v>0</v>
          </cell>
          <cell r="IV240"/>
          <cell r="IX240"/>
          <cell r="IZ240"/>
          <cell r="JB240"/>
          <cell r="JD240">
            <v>0</v>
          </cell>
          <cell r="JE240">
            <v>0</v>
          </cell>
          <cell r="JF240">
            <v>0</v>
          </cell>
          <cell r="JH240">
            <v>0</v>
          </cell>
          <cell r="JJ240">
            <v>0</v>
          </cell>
          <cell r="JL240"/>
          <cell r="JN240">
            <v>0</v>
          </cell>
          <cell r="JO240">
            <v>0</v>
          </cell>
          <cell r="JP240">
            <v>0</v>
          </cell>
          <cell r="JR240">
            <v>0</v>
          </cell>
          <cell r="JT240">
            <v>0</v>
          </cell>
          <cell r="JV240"/>
          <cell r="JX240">
            <v>0</v>
          </cell>
          <cell r="JY240">
            <v>0</v>
          </cell>
          <cell r="JZ240">
            <v>0</v>
          </cell>
          <cell r="KB240">
            <v>0</v>
          </cell>
          <cell r="KD240">
            <v>0</v>
          </cell>
          <cell r="KF240"/>
          <cell r="KI240"/>
          <cell r="KJ240">
            <v>0</v>
          </cell>
          <cell r="KK240"/>
          <cell r="KM240"/>
          <cell r="KO240"/>
          <cell r="LQ240"/>
          <cell r="LR240">
            <v>0</v>
          </cell>
          <cell r="LS240"/>
          <cell r="LU240"/>
          <cell r="LW240"/>
          <cell r="MA240"/>
          <cell r="MC240"/>
          <cell r="ME240"/>
          <cell r="MG240"/>
          <cell r="MI240"/>
          <cell r="MK240"/>
          <cell r="MM240"/>
          <cell r="MO240"/>
          <cell r="MQ240"/>
          <cell r="MS240"/>
          <cell r="MU240"/>
          <cell r="MW240"/>
          <cell r="MX240">
            <v>0</v>
          </cell>
          <cell r="MY240"/>
          <cell r="MZ240">
            <v>0</v>
          </cell>
          <cell r="NA240"/>
          <cell r="NB240">
            <v>0</v>
          </cell>
          <cell r="NC240"/>
          <cell r="ND240">
            <v>0</v>
          </cell>
          <cell r="NE240"/>
          <cell r="NF240">
            <v>0</v>
          </cell>
          <cell r="NH240"/>
          <cell r="NI240">
            <v>0</v>
          </cell>
          <cell r="NJ240"/>
          <cell r="NK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J241">
            <v>0</v>
          </cell>
          <cell r="HL241">
            <v>0</v>
          </cell>
          <cell r="HN241">
            <v>0</v>
          </cell>
          <cell r="HP241">
            <v>0</v>
          </cell>
          <cell r="HQ241">
            <v>0</v>
          </cell>
          <cell r="HR241">
            <v>0</v>
          </cell>
          <cell r="HT241">
            <v>0</v>
          </cell>
          <cell r="HV241">
            <v>0</v>
          </cell>
          <cell r="HX241">
            <v>0</v>
          </cell>
          <cell r="HZ241">
            <v>0</v>
          </cell>
          <cell r="IA241">
            <v>0</v>
          </cell>
          <cell r="IB241">
            <v>0</v>
          </cell>
          <cell r="ID241">
            <v>0</v>
          </cell>
          <cell r="IF241">
            <v>0</v>
          </cell>
          <cell r="IH241">
            <v>0</v>
          </cell>
          <cell r="IJ241">
            <v>0</v>
          </cell>
          <cell r="IK241">
            <v>0</v>
          </cell>
          <cell r="IL241">
            <v>0</v>
          </cell>
          <cell r="IN241">
            <v>0</v>
          </cell>
          <cell r="IP241">
            <v>0</v>
          </cell>
          <cell r="IR241">
            <v>0</v>
          </cell>
          <cell r="IT241">
            <v>0</v>
          </cell>
          <cell r="IU241">
            <v>0</v>
          </cell>
          <cell r="IV241">
            <v>0</v>
          </cell>
          <cell r="IX241">
            <v>0</v>
          </cell>
          <cell r="IZ241">
            <v>0</v>
          </cell>
          <cell r="JB241">
            <v>0</v>
          </cell>
          <cell r="JD241">
            <v>0</v>
          </cell>
          <cell r="JE241">
            <v>0</v>
          </cell>
          <cell r="JF241">
            <v>0</v>
          </cell>
          <cell r="JH241">
            <v>0</v>
          </cell>
          <cell r="JJ241">
            <v>0</v>
          </cell>
          <cell r="JL241">
            <v>0</v>
          </cell>
          <cell r="JN241">
            <v>0</v>
          </cell>
          <cell r="JO241">
            <v>0</v>
          </cell>
          <cell r="JP241">
            <v>0</v>
          </cell>
          <cell r="JR241">
            <v>0</v>
          </cell>
          <cell r="JT241">
            <v>0</v>
          </cell>
          <cell r="JV241">
            <v>0</v>
          </cell>
          <cell r="JX241">
            <v>0</v>
          </cell>
          <cell r="JY241">
            <v>0</v>
          </cell>
          <cell r="JZ241">
            <v>0</v>
          </cell>
          <cell r="KB241">
            <v>0</v>
          </cell>
          <cell r="KD241">
            <v>0</v>
          </cell>
          <cell r="KF241">
            <v>0</v>
          </cell>
          <cell r="KI241">
            <v>0</v>
          </cell>
          <cell r="KJ241">
            <v>0</v>
          </cell>
          <cell r="KK241">
            <v>0</v>
          </cell>
          <cell r="KM241">
            <v>0</v>
          </cell>
          <cell r="KO241">
            <v>0</v>
          </cell>
          <cell r="LQ241">
            <v>0</v>
          </cell>
          <cell r="LR241">
            <v>0</v>
          </cell>
          <cell r="LS241">
            <v>0</v>
          </cell>
          <cell r="LU241">
            <v>0</v>
          </cell>
          <cell r="LW241">
            <v>0</v>
          </cell>
          <cell r="MX241">
            <v>0</v>
          </cell>
          <cell r="MZ241">
            <v>0</v>
          </cell>
          <cell r="NB241">
            <v>0</v>
          </cell>
          <cell r="ND241">
            <v>0</v>
          </cell>
          <cell r="NF241">
            <v>0</v>
          </cell>
          <cell r="NI241">
            <v>0</v>
          </cell>
          <cell r="NK241">
            <v>0</v>
          </cell>
        </row>
        <row r="242">
          <cell r="B242" t="e">
            <v>#REF!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J242">
            <v>0</v>
          </cell>
          <cell r="HL242">
            <v>0</v>
          </cell>
          <cell r="HN242">
            <v>0</v>
          </cell>
          <cell r="HP242">
            <v>0</v>
          </cell>
          <cell r="HQ242">
            <v>0</v>
          </cell>
          <cell r="HR242">
            <v>0</v>
          </cell>
          <cell r="HT242">
            <v>0</v>
          </cell>
          <cell r="HV242">
            <v>0</v>
          </cell>
          <cell r="HX242">
            <v>0</v>
          </cell>
          <cell r="HZ242">
            <v>0</v>
          </cell>
          <cell r="IA242">
            <v>0</v>
          </cell>
          <cell r="IB242">
            <v>0</v>
          </cell>
          <cell r="ID242">
            <v>0</v>
          </cell>
          <cell r="IF242">
            <v>0</v>
          </cell>
          <cell r="IH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P242">
            <v>0</v>
          </cell>
          <cell r="IR242">
            <v>0</v>
          </cell>
          <cell r="IT242">
            <v>0</v>
          </cell>
          <cell r="IU242">
            <v>0</v>
          </cell>
          <cell r="IV242">
            <v>0</v>
          </cell>
          <cell r="IX242">
            <v>0</v>
          </cell>
          <cell r="IZ242">
            <v>0</v>
          </cell>
          <cell r="JB242">
            <v>0</v>
          </cell>
          <cell r="JD242">
            <v>0</v>
          </cell>
          <cell r="JE242">
            <v>0</v>
          </cell>
          <cell r="JF242">
            <v>0</v>
          </cell>
          <cell r="JH242">
            <v>0</v>
          </cell>
          <cell r="JJ242">
            <v>0</v>
          </cell>
          <cell r="JL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T242">
            <v>0</v>
          </cell>
          <cell r="JV242">
            <v>0</v>
          </cell>
          <cell r="JX242">
            <v>0</v>
          </cell>
          <cell r="JY242">
            <v>0</v>
          </cell>
          <cell r="JZ242">
            <v>0</v>
          </cell>
          <cell r="KB242">
            <v>0</v>
          </cell>
          <cell r="KD242">
            <v>0</v>
          </cell>
          <cell r="KF242">
            <v>0</v>
          </cell>
          <cell r="KI242">
            <v>0</v>
          </cell>
          <cell r="KJ242">
            <v>0</v>
          </cell>
          <cell r="KK242">
            <v>0</v>
          </cell>
          <cell r="KM242">
            <v>0</v>
          </cell>
          <cell r="KO242">
            <v>0</v>
          </cell>
          <cell r="LQ242">
            <v>0</v>
          </cell>
          <cell r="LR242">
            <v>0</v>
          </cell>
          <cell r="LS242">
            <v>0</v>
          </cell>
          <cell r="LU242">
            <v>0</v>
          </cell>
          <cell r="LW242">
            <v>0</v>
          </cell>
          <cell r="MX242">
            <v>0</v>
          </cell>
          <cell r="MZ242">
            <v>0</v>
          </cell>
          <cell r="NB242">
            <v>0</v>
          </cell>
          <cell r="ND242">
            <v>0</v>
          </cell>
          <cell r="NF242">
            <v>0</v>
          </cell>
          <cell r="NI242">
            <v>0</v>
          </cell>
          <cell r="NK242">
            <v>0</v>
          </cell>
        </row>
        <row r="243">
          <cell r="B243" t="e">
            <v>#REF!</v>
          </cell>
          <cell r="C243">
            <v>0</v>
          </cell>
          <cell r="D243"/>
          <cell r="E243">
            <v>0</v>
          </cell>
          <cell r="F243"/>
          <cell r="G243">
            <v>0</v>
          </cell>
          <cell r="H243"/>
          <cell r="I243">
            <v>0</v>
          </cell>
          <cell r="J243"/>
          <cell r="K243">
            <v>0</v>
          </cell>
          <cell r="L243"/>
          <cell r="M243">
            <v>0</v>
          </cell>
          <cell r="N243"/>
          <cell r="O243">
            <v>0</v>
          </cell>
          <cell r="P243"/>
          <cell r="Q243">
            <v>0</v>
          </cell>
          <cell r="R243"/>
          <cell r="S243">
            <v>0</v>
          </cell>
          <cell r="T243"/>
          <cell r="U243">
            <v>0</v>
          </cell>
          <cell r="V243"/>
          <cell r="W243">
            <v>0</v>
          </cell>
          <cell r="X243"/>
          <cell r="Y243">
            <v>0</v>
          </cell>
          <cell r="Z243"/>
          <cell r="AA243">
            <v>0</v>
          </cell>
          <cell r="AB243"/>
          <cell r="AC243">
            <v>0</v>
          </cell>
          <cell r="AD243"/>
          <cell r="AE243">
            <v>0</v>
          </cell>
          <cell r="AF243"/>
          <cell r="AG243">
            <v>0</v>
          </cell>
          <cell r="AH243"/>
          <cell r="AI243">
            <v>0</v>
          </cell>
          <cell r="AJ243"/>
          <cell r="AK243">
            <v>0</v>
          </cell>
          <cell r="AL243"/>
          <cell r="AM243">
            <v>0</v>
          </cell>
          <cell r="AN243"/>
          <cell r="AO243">
            <v>0</v>
          </cell>
          <cell r="AP243"/>
          <cell r="AQ243">
            <v>0</v>
          </cell>
          <cell r="AR243"/>
          <cell r="AS243">
            <v>0</v>
          </cell>
          <cell r="AT243"/>
          <cell r="AU243">
            <v>0</v>
          </cell>
          <cell r="AV243"/>
          <cell r="AW243">
            <v>0</v>
          </cell>
          <cell r="AX243"/>
          <cell r="AY243">
            <v>0</v>
          </cell>
          <cell r="AZ243"/>
          <cell r="BA243">
            <v>0</v>
          </cell>
          <cell r="BB243"/>
          <cell r="BC243">
            <v>0</v>
          </cell>
          <cell r="BD243"/>
          <cell r="BE243">
            <v>0</v>
          </cell>
          <cell r="BF243"/>
          <cell r="BG243">
            <v>0</v>
          </cell>
          <cell r="BH243"/>
          <cell r="BI243">
            <v>0</v>
          </cell>
          <cell r="BJ243"/>
          <cell r="BK243">
            <v>0</v>
          </cell>
          <cell r="BL243"/>
          <cell r="BM243">
            <v>0</v>
          </cell>
          <cell r="BN243"/>
          <cell r="BO243">
            <v>0</v>
          </cell>
          <cell r="BP243"/>
          <cell r="BQ243">
            <v>0</v>
          </cell>
          <cell r="BR243"/>
          <cell r="BS243">
            <v>0</v>
          </cell>
          <cell r="BT243"/>
          <cell r="BU243">
            <v>0</v>
          </cell>
          <cell r="BV243"/>
          <cell r="BW243">
            <v>0</v>
          </cell>
          <cell r="BX243"/>
          <cell r="BY243">
            <v>0</v>
          </cell>
          <cell r="BZ243"/>
          <cell r="CA243">
            <v>0</v>
          </cell>
          <cell r="CB243"/>
          <cell r="CC243">
            <v>0</v>
          </cell>
          <cell r="CD243"/>
          <cell r="CE243">
            <v>0</v>
          </cell>
          <cell r="CF243"/>
          <cell r="CG243">
            <v>0</v>
          </cell>
          <cell r="CH243"/>
          <cell r="CI243">
            <v>0</v>
          </cell>
          <cell r="CJ243"/>
          <cell r="CK243">
            <v>0</v>
          </cell>
          <cell r="CL243"/>
          <cell r="CM243">
            <v>0</v>
          </cell>
          <cell r="CN243"/>
          <cell r="CO243">
            <v>0</v>
          </cell>
          <cell r="CP243"/>
          <cell r="CQ243">
            <v>0</v>
          </cell>
          <cell r="CR243"/>
          <cell r="CS243">
            <v>0</v>
          </cell>
          <cell r="CT243"/>
          <cell r="CU243">
            <v>0</v>
          </cell>
          <cell r="CV243"/>
          <cell r="CW243">
            <v>0</v>
          </cell>
          <cell r="CX243"/>
          <cell r="CY243">
            <v>0</v>
          </cell>
          <cell r="CZ243"/>
          <cell r="DA243">
            <v>0</v>
          </cell>
          <cell r="DB243"/>
          <cell r="DC243">
            <v>0</v>
          </cell>
          <cell r="DD243"/>
          <cell r="DE243">
            <v>0</v>
          </cell>
          <cell r="DF243"/>
          <cell r="DG243">
            <v>0</v>
          </cell>
          <cell r="DH243"/>
          <cell r="DI243">
            <v>0</v>
          </cell>
          <cell r="DJ243"/>
          <cell r="DK243">
            <v>0</v>
          </cell>
          <cell r="DL243"/>
          <cell r="DM243">
            <v>0</v>
          </cell>
          <cell r="DN243"/>
          <cell r="DO243">
            <v>0</v>
          </cell>
          <cell r="DP243"/>
          <cell r="DQ243">
            <v>0</v>
          </cell>
          <cell r="DR243"/>
          <cell r="DS243">
            <v>0</v>
          </cell>
          <cell r="DT243"/>
          <cell r="DU243">
            <v>0</v>
          </cell>
          <cell r="DV243"/>
          <cell r="DW243">
            <v>0</v>
          </cell>
          <cell r="DX243"/>
          <cell r="DY243">
            <v>0</v>
          </cell>
          <cell r="DZ243"/>
          <cell r="EA243">
            <v>0</v>
          </cell>
          <cell r="EB243"/>
          <cell r="EC243">
            <v>0</v>
          </cell>
          <cell r="ED243"/>
          <cell r="EE243">
            <v>0</v>
          </cell>
          <cell r="EF243"/>
          <cell r="EG243">
            <v>0</v>
          </cell>
          <cell r="EH243"/>
          <cell r="EI243">
            <v>0</v>
          </cell>
          <cell r="EJ243"/>
          <cell r="EK243">
            <v>0</v>
          </cell>
          <cell r="EL243"/>
          <cell r="EM243">
            <v>0</v>
          </cell>
          <cell r="EN243"/>
          <cell r="EO243">
            <v>0</v>
          </cell>
          <cell r="EP243"/>
          <cell r="EQ243">
            <v>0</v>
          </cell>
          <cell r="ER243"/>
          <cell r="ES243">
            <v>0</v>
          </cell>
          <cell r="ET243"/>
          <cell r="EU243">
            <v>0</v>
          </cell>
          <cell r="EV243"/>
          <cell r="EW243">
            <v>0</v>
          </cell>
          <cell r="EX243"/>
          <cell r="EY243">
            <v>0</v>
          </cell>
          <cell r="EZ243"/>
          <cell r="FA243">
            <v>0</v>
          </cell>
          <cell r="FB243"/>
          <cell r="FC243">
            <v>0</v>
          </cell>
          <cell r="FD243"/>
          <cell r="FE243">
            <v>0</v>
          </cell>
          <cell r="FF243"/>
          <cell r="FG243">
            <v>0</v>
          </cell>
          <cell r="FH243"/>
          <cell r="FI243">
            <v>0</v>
          </cell>
          <cell r="FJ243"/>
          <cell r="FK243">
            <v>0</v>
          </cell>
          <cell r="FL243"/>
          <cell r="FM243">
            <v>0</v>
          </cell>
          <cell r="FN243"/>
          <cell r="FO243">
            <v>0</v>
          </cell>
          <cell r="FP243"/>
          <cell r="FQ243">
            <v>0</v>
          </cell>
          <cell r="FR243"/>
          <cell r="FS243">
            <v>0</v>
          </cell>
          <cell r="FT243"/>
          <cell r="FU243">
            <v>0</v>
          </cell>
          <cell r="FV243"/>
          <cell r="FW243">
            <v>0</v>
          </cell>
          <cell r="FX243"/>
          <cell r="FY243">
            <v>0</v>
          </cell>
          <cell r="FZ243"/>
          <cell r="GA243">
            <v>0</v>
          </cell>
          <cell r="GB243"/>
          <cell r="GC243">
            <v>0</v>
          </cell>
          <cell r="GD243"/>
          <cell r="GE243">
            <v>0</v>
          </cell>
          <cell r="GF243"/>
          <cell r="GG243">
            <v>0</v>
          </cell>
          <cell r="GH243"/>
          <cell r="GI243">
            <v>0</v>
          </cell>
          <cell r="GJ243"/>
          <cell r="GK243">
            <v>0</v>
          </cell>
          <cell r="GL243"/>
          <cell r="GM243">
            <v>0</v>
          </cell>
          <cell r="GN243"/>
          <cell r="GO243">
            <v>0</v>
          </cell>
          <cell r="GP243"/>
          <cell r="GQ243">
            <v>0</v>
          </cell>
          <cell r="GR243"/>
          <cell r="GS243">
            <v>0</v>
          </cell>
          <cell r="GT243"/>
          <cell r="GU243">
            <v>0</v>
          </cell>
          <cell r="GV243"/>
          <cell r="GW243">
            <v>0</v>
          </cell>
          <cell r="GX243"/>
          <cell r="GY243">
            <v>0</v>
          </cell>
          <cell r="GZ243"/>
          <cell r="HA243">
            <v>0</v>
          </cell>
          <cell r="HB243"/>
          <cell r="HC243">
            <v>0</v>
          </cell>
          <cell r="HD243"/>
          <cell r="HE243">
            <v>0</v>
          </cell>
          <cell r="HF243"/>
          <cell r="HG243">
            <v>0</v>
          </cell>
          <cell r="HH243"/>
          <cell r="HJ243"/>
          <cell r="HL243"/>
          <cell r="HN243"/>
          <cell r="HP243"/>
          <cell r="HQ243">
            <v>0</v>
          </cell>
          <cell r="HR243"/>
          <cell r="HT243"/>
          <cell r="HV243"/>
          <cell r="HX243"/>
          <cell r="HZ243"/>
          <cell r="IA243">
            <v>0</v>
          </cell>
          <cell r="IB243"/>
          <cell r="ID243"/>
          <cell r="IF243"/>
          <cell r="IH243"/>
          <cell r="IJ243"/>
          <cell r="IK243">
            <v>0</v>
          </cell>
          <cell r="IL243"/>
          <cell r="IN243"/>
          <cell r="IP243"/>
          <cell r="IR243"/>
          <cell r="IT243"/>
          <cell r="IU243">
            <v>0</v>
          </cell>
          <cell r="IV243"/>
          <cell r="IX243"/>
          <cell r="IZ243"/>
          <cell r="JB243"/>
          <cell r="JD243">
            <v>0</v>
          </cell>
          <cell r="JE243">
            <v>0</v>
          </cell>
          <cell r="JF243">
            <v>0</v>
          </cell>
          <cell r="JH243">
            <v>0</v>
          </cell>
          <cell r="JJ243">
            <v>0</v>
          </cell>
          <cell r="JL243"/>
          <cell r="JN243">
            <v>0</v>
          </cell>
          <cell r="JO243">
            <v>0</v>
          </cell>
          <cell r="JP243">
            <v>0</v>
          </cell>
          <cell r="JR243">
            <v>0</v>
          </cell>
          <cell r="JT243">
            <v>0</v>
          </cell>
          <cell r="JV243"/>
          <cell r="JX243">
            <v>0</v>
          </cell>
          <cell r="JY243">
            <v>0</v>
          </cell>
          <cell r="JZ243">
            <v>0</v>
          </cell>
          <cell r="KB243">
            <v>0</v>
          </cell>
          <cell r="KD243">
            <v>0</v>
          </cell>
          <cell r="KF243"/>
          <cell r="KI243"/>
          <cell r="KJ243">
            <v>0</v>
          </cell>
          <cell r="KK243"/>
          <cell r="KM243"/>
          <cell r="KO243"/>
          <cell r="LQ243"/>
          <cell r="LR243">
            <v>0</v>
          </cell>
          <cell r="LS243"/>
          <cell r="LU243"/>
          <cell r="LW243"/>
          <cell r="MA243"/>
          <cell r="MC243"/>
          <cell r="ME243"/>
          <cell r="MG243"/>
          <cell r="MI243"/>
          <cell r="MK243"/>
          <cell r="MM243"/>
          <cell r="MO243"/>
          <cell r="MQ243"/>
          <cell r="MS243"/>
          <cell r="MU243"/>
          <cell r="MW243"/>
          <cell r="MX243">
            <v>0</v>
          </cell>
          <cell r="MY243"/>
          <cell r="MZ243">
            <v>0</v>
          </cell>
          <cell r="NA243"/>
          <cell r="NB243">
            <v>0</v>
          </cell>
          <cell r="NC243"/>
          <cell r="ND243">
            <v>0</v>
          </cell>
          <cell r="NE243"/>
          <cell r="NF243">
            <v>0</v>
          </cell>
          <cell r="NH243"/>
          <cell r="NI243">
            <v>0</v>
          </cell>
          <cell r="NJ243"/>
          <cell r="NK243">
            <v>0</v>
          </cell>
        </row>
        <row r="244">
          <cell r="B244" t="e">
            <v>#REF!</v>
          </cell>
          <cell r="C244">
            <v>0</v>
          </cell>
          <cell r="D244"/>
          <cell r="E244">
            <v>0</v>
          </cell>
          <cell r="F244"/>
          <cell r="G244">
            <v>0</v>
          </cell>
          <cell r="H244"/>
          <cell r="I244">
            <v>0</v>
          </cell>
          <cell r="J244"/>
          <cell r="K244">
            <v>0</v>
          </cell>
          <cell r="L244"/>
          <cell r="M244">
            <v>0</v>
          </cell>
          <cell r="N244"/>
          <cell r="O244">
            <v>0</v>
          </cell>
          <cell r="P244"/>
          <cell r="Q244">
            <v>0</v>
          </cell>
          <cell r="R244"/>
          <cell r="S244">
            <v>0</v>
          </cell>
          <cell r="T244"/>
          <cell r="U244">
            <v>0</v>
          </cell>
          <cell r="V244"/>
          <cell r="W244">
            <v>0</v>
          </cell>
          <cell r="X244"/>
          <cell r="Y244">
            <v>0</v>
          </cell>
          <cell r="Z244"/>
          <cell r="AA244">
            <v>0</v>
          </cell>
          <cell r="AB244"/>
          <cell r="AC244">
            <v>0</v>
          </cell>
          <cell r="AD244"/>
          <cell r="AE244">
            <v>0</v>
          </cell>
          <cell r="AF244"/>
          <cell r="AG244">
            <v>0</v>
          </cell>
          <cell r="AH244"/>
          <cell r="AI244">
            <v>0</v>
          </cell>
          <cell r="AJ244"/>
          <cell r="AK244">
            <v>0</v>
          </cell>
          <cell r="AL244"/>
          <cell r="AM244">
            <v>0</v>
          </cell>
          <cell r="AN244"/>
          <cell r="AO244">
            <v>0</v>
          </cell>
          <cell r="AP244"/>
          <cell r="AQ244">
            <v>0</v>
          </cell>
          <cell r="AR244"/>
          <cell r="AS244">
            <v>0</v>
          </cell>
          <cell r="AT244"/>
          <cell r="AU244">
            <v>0</v>
          </cell>
          <cell r="AV244"/>
          <cell r="AW244">
            <v>0</v>
          </cell>
          <cell r="AX244"/>
          <cell r="AY244">
            <v>0</v>
          </cell>
          <cell r="AZ244"/>
          <cell r="BA244">
            <v>0</v>
          </cell>
          <cell r="BB244"/>
          <cell r="BC244">
            <v>0</v>
          </cell>
          <cell r="BD244"/>
          <cell r="BE244">
            <v>0</v>
          </cell>
          <cell r="BF244"/>
          <cell r="BG244">
            <v>0</v>
          </cell>
          <cell r="BH244"/>
          <cell r="BI244">
            <v>0</v>
          </cell>
          <cell r="BJ244"/>
          <cell r="BK244">
            <v>0</v>
          </cell>
          <cell r="BL244"/>
          <cell r="BM244">
            <v>0</v>
          </cell>
          <cell r="BN244"/>
          <cell r="BO244">
            <v>0</v>
          </cell>
          <cell r="BP244"/>
          <cell r="BQ244">
            <v>0</v>
          </cell>
          <cell r="BR244"/>
          <cell r="BS244">
            <v>0</v>
          </cell>
          <cell r="BT244"/>
          <cell r="BU244">
            <v>0</v>
          </cell>
          <cell r="BV244"/>
          <cell r="BW244">
            <v>0</v>
          </cell>
          <cell r="BX244"/>
          <cell r="BY244">
            <v>0</v>
          </cell>
          <cell r="BZ244"/>
          <cell r="CA244">
            <v>0</v>
          </cell>
          <cell r="CB244"/>
          <cell r="CC244">
            <v>0</v>
          </cell>
          <cell r="CD244"/>
          <cell r="CE244">
            <v>0</v>
          </cell>
          <cell r="CF244"/>
          <cell r="CG244">
            <v>0</v>
          </cell>
          <cell r="CH244"/>
          <cell r="CI244">
            <v>0</v>
          </cell>
          <cell r="CJ244"/>
          <cell r="CK244">
            <v>0</v>
          </cell>
          <cell r="CL244"/>
          <cell r="CM244">
            <v>0</v>
          </cell>
          <cell r="CN244"/>
          <cell r="CO244">
            <v>0</v>
          </cell>
          <cell r="CP244"/>
          <cell r="CQ244">
            <v>0</v>
          </cell>
          <cell r="CR244"/>
          <cell r="CS244">
            <v>0</v>
          </cell>
          <cell r="CT244"/>
          <cell r="CU244">
            <v>0</v>
          </cell>
          <cell r="CV244"/>
          <cell r="CW244">
            <v>0</v>
          </cell>
          <cell r="CX244"/>
          <cell r="CY244">
            <v>0</v>
          </cell>
          <cell r="CZ244"/>
          <cell r="DA244">
            <v>0</v>
          </cell>
          <cell r="DB244"/>
          <cell r="DC244">
            <v>0</v>
          </cell>
          <cell r="DD244"/>
          <cell r="DE244">
            <v>0</v>
          </cell>
          <cell r="DF244"/>
          <cell r="DG244">
            <v>0</v>
          </cell>
          <cell r="DH244"/>
          <cell r="DI244">
            <v>0</v>
          </cell>
          <cell r="DJ244"/>
          <cell r="DK244">
            <v>0</v>
          </cell>
          <cell r="DL244"/>
          <cell r="DM244">
            <v>0</v>
          </cell>
          <cell r="DN244"/>
          <cell r="DO244">
            <v>0</v>
          </cell>
          <cell r="DP244"/>
          <cell r="DQ244">
            <v>0</v>
          </cell>
          <cell r="DR244"/>
          <cell r="DS244">
            <v>0</v>
          </cell>
          <cell r="DT244"/>
          <cell r="DU244">
            <v>0</v>
          </cell>
          <cell r="DV244"/>
          <cell r="DW244">
            <v>0</v>
          </cell>
          <cell r="DX244"/>
          <cell r="DY244">
            <v>0</v>
          </cell>
          <cell r="DZ244"/>
          <cell r="EA244">
            <v>0</v>
          </cell>
          <cell r="EB244"/>
          <cell r="EC244">
            <v>0</v>
          </cell>
          <cell r="ED244"/>
          <cell r="EE244">
            <v>0</v>
          </cell>
          <cell r="EF244"/>
          <cell r="EG244">
            <v>0</v>
          </cell>
          <cell r="EH244"/>
          <cell r="EI244">
            <v>0</v>
          </cell>
          <cell r="EJ244"/>
          <cell r="EK244">
            <v>0</v>
          </cell>
          <cell r="EL244"/>
          <cell r="EM244">
            <v>0</v>
          </cell>
          <cell r="EN244"/>
          <cell r="EO244">
            <v>0</v>
          </cell>
          <cell r="EP244"/>
          <cell r="EQ244">
            <v>0</v>
          </cell>
          <cell r="ER244"/>
          <cell r="ES244">
            <v>0</v>
          </cell>
          <cell r="ET244"/>
          <cell r="EU244">
            <v>0</v>
          </cell>
          <cell r="EV244"/>
          <cell r="EW244">
            <v>0</v>
          </cell>
          <cell r="EX244"/>
          <cell r="EY244">
            <v>0</v>
          </cell>
          <cell r="EZ244"/>
          <cell r="FA244">
            <v>0</v>
          </cell>
          <cell r="FB244"/>
          <cell r="FC244">
            <v>0</v>
          </cell>
          <cell r="FD244"/>
          <cell r="FE244">
            <v>0</v>
          </cell>
          <cell r="FF244"/>
          <cell r="FG244">
            <v>0</v>
          </cell>
          <cell r="FH244"/>
          <cell r="FI244">
            <v>0</v>
          </cell>
          <cell r="FJ244"/>
          <cell r="FK244">
            <v>0</v>
          </cell>
          <cell r="FL244"/>
          <cell r="FM244">
            <v>0</v>
          </cell>
          <cell r="FN244"/>
          <cell r="FO244">
            <v>0</v>
          </cell>
          <cell r="FP244"/>
          <cell r="FQ244">
            <v>0</v>
          </cell>
          <cell r="FR244"/>
          <cell r="FS244">
            <v>0</v>
          </cell>
          <cell r="FT244"/>
          <cell r="FU244">
            <v>0</v>
          </cell>
          <cell r="FV244"/>
          <cell r="FW244">
            <v>0</v>
          </cell>
          <cell r="FX244"/>
          <cell r="FY244">
            <v>0</v>
          </cell>
          <cell r="FZ244"/>
          <cell r="GA244">
            <v>0</v>
          </cell>
          <cell r="GB244"/>
          <cell r="GC244">
            <v>0</v>
          </cell>
          <cell r="GD244"/>
          <cell r="GE244">
            <v>0</v>
          </cell>
          <cell r="GF244"/>
          <cell r="GG244">
            <v>0</v>
          </cell>
          <cell r="GH244"/>
          <cell r="GI244">
            <v>0</v>
          </cell>
          <cell r="GJ244"/>
          <cell r="GK244">
            <v>0</v>
          </cell>
          <cell r="GL244"/>
          <cell r="GM244">
            <v>0</v>
          </cell>
          <cell r="GN244"/>
          <cell r="GO244">
            <v>0</v>
          </cell>
          <cell r="GP244"/>
          <cell r="GQ244">
            <v>0</v>
          </cell>
          <cell r="GR244"/>
          <cell r="GS244">
            <v>0</v>
          </cell>
          <cell r="GT244"/>
          <cell r="GU244">
            <v>0</v>
          </cell>
          <cell r="GV244"/>
          <cell r="GW244">
            <v>0</v>
          </cell>
          <cell r="GX244"/>
          <cell r="GY244">
            <v>0</v>
          </cell>
          <cell r="GZ244"/>
          <cell r="HA244">
            <v>0</v>
          </cell>
          <cell r="HB244"/>
          <cell r="HC244">
            <v>0</v>
          </cell>
          <cell r="HD244"/>
          <cell r="HE244">
            <v>0</v>
          </cell>
          <cell r="HF244"/>
          <cell r="HG244">
            <v>0</v>
          </cell>
          <cell r="HH244"/>
          <cell r="HJ244"/>
          <cell r="HL244"/>
          <cell r="HN244"/>
          <cell r="HP244"/>
          <cell r="HQ244">
            <v>0</v>
          </cell>
          <cell r="HR244"/>
          <cell r="HT244"/>
          <cell r="HV244"/>
          <cell r="HX244"/>
          <cell r="HZ244"/>
          <cell r="IA244">
            <v>0</v>
          </cell>
          <cell r="IB244"/>
          <cell r="ID244"/>
          <cell r="IF244"/>
          <cell r="IH244"/>
          <cell r="IJ244"/>
          <cell r="IK244">
            <v>0</v>
          </cell>
          <cell r="IL244"/>
          <cell r="IN244"/>
          <cell r="IP244"/>
          <cell r="IR244"/>
          <cell r="IT244"/>
          <cell r="IU244">
            <v>0</v>
          </cell>
          <cell r="IV244"/>
          <cell r="IX244"/>
          <cell r="IZ244"/>
          <cell r="JB244"/>
          <cell r="JD244">
            <v>0</v>
          </cell>
          <cell r="JE244">
            <v>0</v>
          </cell>
          <cell r="JF244">
            <v>0</v>
          </cell>
          <cell r="JH244">
            <v>0</v>
          </cell>
          <cell r="JJ244">
            <v>0</v>
          </cell>
          <cell r="JL244"/>
          <cell r="JN244">
            <v>0</v>
          </cell>
          <cell r="JO244">
            <v>0</v>
          </cell>
          <cell r="JP244">
            <v>0</v>
          </cell>
          <cell r="JR244">
            <v>0</v>
          </cell>
          <cell r="JT244">
            <v>0</v>
          </cell>
          <cell r="JV244"/>
          <cell r="JX244">
            <v>0</v>
          </cell>
          <cell r="JY244">
            <v>0</v>
          </cell>
          <cell r="JZ244">
            <v>0</v>
          </cell>
          <cell r="KB244">
            <v>0</v>
          </cell>
          <cell r="KD244">
            <v>0</v>
          </cell>
          <cell r="KF244"/>
          <cell r="KI244"/>
          <cell r="KJ244">
            <v>0</v>
          </cell>
          <cell r="KK244"/>
          <cell r="KM244"/>
          <cell r="KO244"/>
          <cell r="LQ244"/>
          <cell r="LR244">
            <v>0</v>
          </cell>
          <cell r="LS244"/>
          <cell r="LU244"/>
          <cell r="LW244"/>
          <cell r="MA244"/>
          <cell r="MC244"/>
          <cell r="ME244"/>
          <cell r="MG244"/>
          <cell r="MI244"/>
          <cell r="MK244"/>
          <cell r="MM244"/>
          <cell r="MO244"/>
          <cell r="MQ244"/>
          <cell r="MS244"/>
          <cell r="MU244"/>
          <cell r="MW244"/>
          <cell r="MX244">
            <v>0</v>
          </cell>
          <cell r="MY244"/>
          <cell r="MZ244">
            <v>0</v>
          </cell>
          <cell r="NA244"/>
          <cell r="NB244">
            <v>0</v>
          </cell>
          <cell r="NC244"/>
          <cell r="ND244">
            <v>0</v>
          </cell>
          <cell r="NE244"/>
          <cell r="NF244">
            <v>0</v>
          </cell>
          <cell r="NH244"/>
          <cell r="NI244">
            <v>0</v>
          </cell>
          <cell r="NJ244"/>
          <cell r="NK244">
            <v>0</v>
          </cell>
        </row>
        <row r="245">
          <cell r="B245" t="e">
            <v>#REF!</v>
          </cell>
          <cell r="C245">
            <v>0</v>
          </cell>
          <cell r="D245"/>
          <cell r="E245">
            <v>0</v>
          </cell>
          <cell r="F245"/>
          <cell r="G245">
            <v>0</v>
          </cell>
          <cell r="H245"/>
          <cell r="I245">
            <v>0</v>
          </cell>
          <cell r="J245"/>
          <cell r="K245">
            <v>0</v>
          </cell>
          <cell r="L245"/>
          <cell r="M245">
            <v>0</v>
          </cell>
          <cell r="N245"/>
          <cell r="O245">
            <v>0</v>
          </cell>
          <cell r="P245"/>
          <cell r="Q245">
            <v>0</v>
          </cell>
          <cell r="R245"/>
          <cell r="S245">
            <v>0</v>
          </cell>
          <cell r="T245"/>
          <cell r="U245">
            <v>0</v>
          </cell>
          <cell r="V245"/>
          <cell r="W245">
            <v>0</v>
          </cell>
          <cell r="X245"/>
          <cell r="Y245">
            <v>0</v>
          </cell>
          <cell r="Z245"/>
          <cell r="AA245">
            <v>0</v>
          </cell>
          <cell r="AB245"/>
          <cell r="AC245">
            <v>0</v>
          </cell>
          <cell r="AD245"/>
          <cell r="AE245">
            <v>0</v>
          </cell>
          <cell r="AF245"/>
          <cell r="AG245">
            <v>0</v>
          </cell>
          <cell r="AH245"/>
          <cell r="AI245">
            <v>0</v>
          </cell>
          <cell r="AJ245"/>
          <cell r="AK245">
            <v>0</v>
          </cell>
          <cell r="AL245"/>
          <cell r="AM245">
            <v>0</v>
          </cell>
          <cell r="AN245"/>
          <cell r="AO245">
            <v>0</v>
          </cell>
          <cell r="AP245"/>
          <cell r="AQ245">
            <v>0</v>
          </cell>
          <cell r="AR245"/>
          <cell r="AS245">
            <v>0</v>
          </cell>
          <cell r="AT245"/>
          <cell r="AU245">
            <v>0</v>
          </cell>
          <cell r="AV245"/>
          <cell r="AW245">
            <v>0</v>
          </cell>
          <cell r="AX245"/>
          <cell r="AY245">
            <v>0</v>
          </cell>
          <cell r="AZ245"/>
          <cell r="BA245">
            <v>0</v>
          </cell>
          <cell r="BB245"/>
          <cell r="BC245">
            <v>0</v>
          </cell>
          <cell r="BD245"/>
          <cell r="BE245">
            <v>0</v>
          </cell>
          <cell r="BF245"/>
          <cell r="BG245">
            <v>0</v>
          </cell>
          <cell r="BH245"/>
          <cell r="BI245">
            <v>0</v>
          </cell>
          <cell r="BJ245"/>
          <cell r="BK245">
            <v>0</v>
          </cell>
          <cell r="BL245"/>
          <cell r="BM245">
            <v>0</v>
          </cell>
          <cell r="BN245"/>
          <cell r="BO245">
            <v>0</v>
          </cell>
          <cell r="BP245"/>
          <cell r="BQ245">
            <v>0</v>
          </cell>
          <cell r="BR245"/>
          <cell r="BS245">
            <v>0</v>
          </cell>
          <cell r="BT245"/>
          <cell r="BU245">
            <v>0</v>
          </cell>
          <cell r="BV245"/>
          <cell r="BW245">
            <v>0</v>
          </cell>
          <cell r="BX245"/>
          <cell r="BY245">
            <v>0</v>
          </cell>
          <cell r="BZ245"/>
          <cell r="CA245">
            <v>0</v>
          </cell>
          <cell r="CB245"/>
          <cell r="CC245">
            <v>0</v>
          </cell>
          <cell r="CD245"/>
          <cell r="CE245">
            <v>0</v>
          </cell>
          <cell r="CF245"/>
          <cell r="CG245">
            <v>0</v>
          </cell>
          <cell r="CH245"/>
          <cell r="CI245">
            <v>0</v>
          </cell>
          <cell r="CJ245"/>
          <cell r="CK245">
            <v>0</v>
          </cell>
          <cell r="CL245"/>
          <cell r="CM245">
            <v>0</v>
          </cell>
          <cell r="CN245"/>
          <cell r="CO245">
            <v>0</v>
          </cell>
          <cell r="CP245"/>
          <cell r="CQ245">
            <v>0</v>
          </cell>
          <cell r="CR245"/>
          <cell r="CS245">
            <v>0</v>
          </cell>
          <cell r="CT245"/>
          <cell r="CU245">
            <v>0</v>
          </cell>
          <cell r="CV245"/>
          <cell r="CW245">
            <v>0</v>
          </cell>
          <cell r="CX245"/>
          <cell r="CY245">
            <v>0</v>
          </cell>
          <cell r="CZ245"/>
          <cell r="DA245">
            <v>0</v>
          </cell>
          <cell r="DB245"/>
          <cell r="DC245">
            <v>0</v>
          </cell>
          <cell r="DD245"/>
          <cell r="DE245">
            <v>0</v>
          </cell>
          <cell r="DF245"/>
          <cell r="DG245">
            <v>0</v>
          </cell>
          <cell r="DH245"/>
          <cell r="DI245">
            <v>0</v>
          </cell>
          <cell r="DJ245"/>
          <cell r="DK245">
            <v>0</v>
          </cell>
          <cell r="DL245"/>
          <cell r="DM245">
            <v>0</v>
          </cell>
          <cell r="DN245"/>
          <cell r="DO245">
            <v>0</v>
          </cell>
          <cell r="DP245"/>
          <cell r="DQ245">
            <v>0</v>
          </cell>
          <cell r="DR245"/>
          <cell r="DS245">
            <v>0</v>
          </cell>
          <cell r="DT245"/>
          <cell r="DU245">
            <v>0</v>
          </cell>
          <cell r="DV245"/>
          <cell r="DW245">
            <v>0</v>
          </cell>
          <cell r="DX245"/>
          <cell r="DY245">
            <v>0</v>
          </cell>
          <cell r="DZ245"/>
          <cell r="EA245">
            <v>0</v>
          </cell>
          <cell r="EB245"/>
          <cell r="EC245">
            <v>0</v>
          </cell>
          <cell r="ED245"/>
          <cell r="EE245">
            <v>0</v>
          </cell>
          <cell r="EF245"/>
          <cell r="EG245">
            <v>0</v>
          </cell>
          <cell r="EH245"/>
          <cell r="EI245">
            <v>0</v>
          </cell>
          <cell r="EJ245"/>
          <cell r="EK245">
            <v>0</v>
          </cell>
          <cell r="EL245"/>
          <cell r="EM245">
            <v>0</v>
          </cell>
          <cell r="EN245"/>
          <cell r="EO245">
            <v>0</v>
          </cell>
          <cell r="EP245"/>
          <cell r="EQ245">
            <v>0</v>
          </cell>
          <cell r="ER245"/>
          <cell r="ES245">
            <v>0</v>
          </cell>
          <cell r="ET245"/>
          <cell r="EU245">
            <v>0</v>
          </cell>
          <cell r="EV245"/>
          <cell r="EW245">
            <v>0</v>
          </cell>
          <cell r="EX245"/>
          <cell r="EY245">
            <v>0</v>
          </cell>
          <cell r="EZ245"/>
          <cell r="FA245">
            <v>0</v>
          </cell>
          <cell r="FB245"/>
          <cell r="FC245">
            <v>0</v>
          </cell>
          <cell r="FD245"/>
          <cell r="FE245">
            <v>0</v>
          </cell>
          <cell r="FF245"/>
          <cell r="FG245">
            <v>0</v>
          </cell>
          <cell r="FH245"/>
          <cell r="FI245">
            <v>0</v>
          </cell>
          <cell r="FJ245"/>
          <cell r="FK245">
            <v>0</v>
          </cell>
          <cell r="FL245"/>
          <cell r="FM245">
            <v>0</v>
          </cell>
          <cell r="FN245"/>
          <cell r="FO245">
            <v>0</v>
          </cell>
          <cell r="FP245"/>
          <cell r="FQ245">
            <v>0</v>
          </cell>
          <cell r="FR245"/>
          <cell r="FS245">
            <v>0</v>
          </cell>
          <cell r="FT245"/>
          <cell r="FU245">
            <v>0</v>
          </cell>
          <cell r="FV245"/>
          <cell r="FW245">
            <v>0</v>
          </cell>
          <cell r="FX245"/>
          <cell r="FY245">
            <v>0</v>
          </cell>
          <cell r="FZ245"/>
          <cell r="GA245">
            <v>0</v>
          </cell>
          <cell r="GB245"/>
          <cell r="GC245">
            <v>0</v>
          </cell>
          <cell r="GD245"/>
          <cell r="GE245">
            <v>0</v>
          </cell>
          <cell r="GF245"/>
          <cell r="GG245">
            <v>0</v>
          </cell>
          <cell r="GH245"/>
          <cell r="GI245">
            <v>0</v>
          </cell>
          <cell r="GJ245"/>
          <cell r="GK245">
            <v>0</v>
          </cell>
          <cell r="GL245"/>
          <cell r="GM245">
            <v>0</v>
          </cell>
          <cell r="GN245"/>
          <cell r="GO245">
            <v>0</v>
          </cell>
          <cell r="GP245"/>
          <cell r="GQ245">
            <v>0</v>
          </cell>
          <cell r="GR245"/>
          <cell r="GS245">
            <v>0</v>
          </cell>
          <cell r="GT245"/>
          <cell r="GU245">
            <v>0</v>
          </cell>
          <cell r="GV245"/>
          <cell r="GW245">
            <v>0</v>
          </cell>
          <cell r="GX245"/>
          <cell r="GY245">
            <v>0</v>
          </cell>
          <cell r="GZ245"/>
          <cell r="HA245">
            <v>0</v>
          </cell>
          <cell r="HB245"/>
          <cell r="HC245">
            <v>0</v>
          </cell>
          <cell r="HD245"/>
          <cell r="HE245">
            <v>0</v>
          </cell>
          <cell r="HF245"/>
          <cell r="HG245">
            <v>0</v>
          </cell>
          <cell r="HH245"/>
          <cell r="HJ245"/>
          <cell r="HL245"/>
          <cell r="HN245"/>
          <cell r="HP245"/>
          <cell r="HQ245">
            <v>0</v>
          </cell>
          <cell r="HR245"/>
          <cell r="HT245"/>
          <cell r="HV245"/>
          <cell r="HX245"/>
          <cell r="HZ245"/>
          <cell r="IA245">
            <v>0</v>
          </cell>
          <cell r="IB245"/>
          <cell r="ID245"/>
          <cell r="IF245"/>
          <cell r="IH245"/>
          <cell r="IJ245"/>
          <cell r="IK245">
            <v>0</v>
          </cell>
          <cell r="IL245"/>
          <cell r="IN245"/>
          <cell r="IP245"/>
          <cell r="IR245"/>
          <cell r="IT245"/>
          <cell r="IU245">
            <v>0</v>
          </cell>
          <cell r="IV245"/>
          <cell r="IX245"/>
          <cell r="IZ245"/>
          <cell r="JB245"/>
          <cell r="JD245">
            <v>0</v>
          </cell>
          <cell r="JE245">
            <v>0</v>
          </cell>
          <cell r="JF245">
            <v>0</v>
          </cell>
          <cell r="JH245">
            <v>0</v>
          </cell>
          <cell r="JJ245">
            <v>0</v>
          </cell>
          <cell r="JL245"/>
          <cell r="JN245">
            <v>0</v>
          </cell>
          <cell r="JO245">
            <v>0</v>
          </cell>
          <cell r="JP245">
            <v>0</v>
          </cell>
          <cell r="JR245">
            <v>0</v>
          </cell>
          <cell r="JT245">
            <v>0</v>
          </cell>
          <cell r="JV245"/>
          <cell r="JX245">
            <v>0</v>
          </cell>
          <cell r="JY245">
            <v>0</v>
          </cell>
          <cell r="JZ245">
            <v>0</v>
          </cell>
          <cell r="KB245">
            <v>0</v>
          </cell>
          <cell r="KD245">
            <v>0</v>
          </cell>
          <cell r="KF245"/>
          <cell r="KI245"/>
          <cell r="KJ245">
            <v>0</v>
          </cell>
          <cell r="KK245"/>
          <cell r="KM245"/>
          <cell r="KO245"/>
          <cell r="LQ245"/>
          <cell r="LR245">
            <v>0</v>
          </cell>
          <cell r="LS245"/>
          <cell r="LU245"/>
          <cell r="LW245"/>
          <cell r="MA245"/>
          <cell r="MC245"/>
          <cell r="ME245"/>
          <cell r="MG245"/>
          <cell r="MI245"/>
          <cell r="MK245"/>
          <cell r="MM245"/>
          <cell r="MO245"/>
          <cell r="MQ245"/>
          <cell r="MS245"/>
          <cell r="MU245"/>
          <cell r="MW245"/>
          <cell r="MX245">
            <v>0</v>
          </cell>
          <cell r="MY245"/>
          <cell r="MZ245">
            <v>0</v>
          </cell>
          <cell r="NA245"/>
          <cell r="NB245">
            <v>0</v>
          </cell>
          <cell r="NC245"/>
          <cell r="ND245">
            <v>0</v>
          </cell>
          <cell r="NE245"/>
          <cell r="NF245">
            <v>0</v>
          </cell>
          <cell r="NH245"/>
          <cell r="NI245">
            <v>0</v>
          </cell>
          <cell r="NJ245"/>
          <cell r="NK245">
            <v>0</v>
          </cell>
        </row>
        <row r="246">
          <cell r="B246" t="e">
            <v>#REF!</v>
          </cell>
          <cell r="C246">
            <v>0</v>
          </cell>
          <cell r="D246"/>
          <cell r="E246">
            <v>0</v>
          </cell>
          <cell r="F246"/>
          <cell r="G246">
            <v>0</v>
          </cell>
          <cell r="H246"/>
          <cell r="I246">
            <v>0</v>
          </cell>
          <cell r="J246"/>
          <cell r="K246">
            <v>0</v>
          </cell>
          <cell r="L246"/>
          <cell r="M246">
            <v>0</v>
          </cell>
          <cell r="N246"/>
          <cell r="O246">
            <v>0</v>
          </cell>
          <cell r="P246"/>
          <cell r="Q246">
            <v>0</v>
          </cell>
          <cell r="R246"/>
          <cell r="S246">
            <v>0</v>
          </cell>
          <cell r="T246"/>
          <cell r="U246">
            <v>0</v>
          </cell>
          <cell r="V246"/>
          <cell r="W246">
            <v>0</v>
          </cell>
          <cell r="X246"/>
          <cell r="Y246">
            <v>0</v>
          </cell>
          <cell r="Z246"/>
          <cell r="AA246">
            <v>0</v>
          </cell>
          <cell r="AB246"/>
          <cell r="AC246">
            <v>0</v>
          </cell>
          <cell r="AD246"/>
          <cell r="AE246">
            <v>0</v>
          </cell>
          <cell r="AF246"/>
          <cell r="AG246">
            <v>0</v>
          </cell>
          <cell r="AH246"/>
          <cell r="AI246">
            <v>0</v>
          </cell>
          <cell r="AJ246"/>
          <cell r="AK246">
            <v>0</v>
          </cell>
          <cell r="AL246"/>
          <cell r="AM246">
            <v>0</v>
          </cell>
          <cell r="AN246"/>
          <cell r="AO246">
            <v>0</v>
          </cell>
          <cell r="AP246"/>
          <cell r="AQ246">
            <v>0</v>
          </cell>
          <cell r="AR246"/>
          <cell r="AS246">
            <v>0</v>
          </cell>
          <cell r="AT246"/>
          <cell r="AU246">
            <v>0</v>
          </cell>
          <cell r="AV246"/>
          <cell r="AW246">
            <v>0</v>
          </cell>
          <cell r="AX246"/>
          <cell r="AY246">
            <v>0</v>
          </cell>
          <cell r="AZ246"/>
          <cell r="BA246">
            <v>0</v>
          </cell>
          <cell r="BB246"/>
          <cell r="BC246">
            <v>0</v>
          </cell>
          <cell r="BD246"/>
          <cell r="BE246">
            <v>0</v>
          </cell>
          <cell r="BF246"/>
          <cell r="BG246">
            <v>0</v>
          </cell>
          <cell r="BH246"/>
          <cell r="BI246">
            <v>0</v>
          </cell>
          <cell r="BJ246"/>
          <cell r="BK246">
            <v>0</v>
          </cell>
          <cell r="BL246"/>
          <cell r="BM246">
            <v>0</v>
          </cell>
          <cell r="BN246"/>
          <cell r="BO246">
            <v>0</v>
          </cell>
          <cell r="BP246"/>
          <cell r="BQ246">
            <v>0</v>
          </cell>
          <cell r="BR246"/>
          <cell r="BS246">
            <v>0</v>
          </cell>
          <cell r="BT246"/>
          <cell r="BU246">
            <v>0</v>
          </cell>
          <cell r="BV246"/>
          <cell r="BW246">
            <v>0</v>
          </cell>
          <cell r="BX246"/>
          <cell r="BY246">
            <v>0</v>
          </cell>
          <cell r="BZ246"/>
          <cell r="CA246">
            <v>0</v>
          </cell>
          <cell r="CB246"/>
          <cell r="CC246">
            <v>0</v>
          </cell>
          <cell r="CD246"/>
          <cell r="CE246">
            <v>0</v>
          </cell>
          <cell r="CF246"/>
          <cell r="CG246">
            <v>0</v>
          </cell>
          <cell r="CH246"/>
          <cell r="CI246">
            <v>0</v>
          </cell>
          <cell r="CJ246"/>
          <cell r="CK246">
            <v>0</v>
          </cell>
          <cell r="CL246"/>
          <cell r="CM246">
            <v>0</v>
          </cell>
          <cell r="CN246"/>
          <cell r="CO246">
            <v>0</v>
          </cell>
          <cell r="CP246"/>
          <cell r="CQ246">
            <v>0</v>
          </cell>
          <cell r="CR246"/>
          <cell r="CS246">
            <v>0</v>
          </cell>
          <cell r="CT246"/>
          <cell r="CU246">
            <v>0</v>
          </cell>
          <cell r="CV246"/>
          <cell r="CW246">
            <v>0</v>
          </cell>
          <cell r="CX246"/>
          <cell r="CY246">
            <v>0</v>
          </cell>
          <cell r="CZ246"/>
          <cell r="DA246">
            <v>0</v>
          </cell>
          <cell r="DB246"/>
          <cell r="DC246">
            <v>0</v>
          </cell>
          <cell r="DD246"/>
          <cell r="DE246">
            <v>0</v>
          </cell>
          <cell r="DF246"/>
          <cell r="DG246">
            <v>0</v>
          </cell>
          <cell r="DH246"/>
          <cell r="DI246">
            <v>0</v>
          </cell>
          <cell r="DJ246"/>
          <cell r="DK246">
            <v>0</v>
          </cell>
          <cell r="DL246"/>
          <cell r="DM246">
            <v>0</v>
          </cell>
          <cell r="DN246"/>
          <cell r="DO246">
            <v>0</v>
          </cell>
          <cell r="DP246"/>
          <cell r="DQ246">
            <v>0</v>
          </cell>
          <cell r="DR246"/>
          <cell r="DS246">
            <v>0</v>
          </cell>
          <cell r="DT246"/>
          <cell r="DU246">
            <v>0</v>
          </cell>
          <cell r="DV246"/>
          <cell r="DW246">
            <v>0</v>
          </cell>
          <cell r="DX246"/>
          <cell r="DY246">
            <v>0</v>
          </cell>
          <cell r="DZ246"/>
          <cell r="EA246">
            <v>0</v>
          </cell>
          <cell r="EB246"/>
          <cell r="EC246">
            <v>0</v>
          </cell>
          <cell r="ED246"/>
          <cell r="EE246">
            <v>0</v>
          </cell>
          <cell r="EF246"/>
          <cell r="EG246">
            <v>0</v>
          </cell>
          <cell r="EH246"/>
          <cell r="EI246">
            <v>0</v>
          </cell>
          <cell r="EJ246"/>
          <cell r="EK246">
            <v>0</v>
          </cell>
          <cell r="EL246"/>
          <cell r="EM246">
            <v>0</v>
          </cell>
          <cell r="EN246"/>
          <cell r="EO246">
            <v>0</v>
          </cell>
          <cell r="EP246"/>
          <cell r="EQ246">
            <v>0</v>
          </cell>
          <cell r="ER246"/>
          <cell r="ES246">
            <v>0</v>
          </cell>
          <cell r="ET246"/>
          <cell r="EU246">
            <v>0</v>
          </cell>
          <cell r="EV246"/>
          <cell r="EW246">
            <v>0</v>
          </cell>
          <cell r="EX246"/>
          <cell r="EY246">
            <v>0</v>
          </cell>
          <cell r="EZ246"/>
          <cell r="FA246">
            <v>0</v>
          </cell>
          <cell r="FB246"/>
          <cell r="FC246">
            <v>0</v>
          </cell>
          <cell r="FD246"/>
          <cell r="FE246">
            <v>0</v>
          </cell>
          <cell r="FF246"/>
          <cell r="FG246">
            <v>0</v>
          </cell>
          <cell r="FH246"/>
          <cell r="FI246">
            <v>0</v>
          </cell>
          <cell r="FJ246"/>
          <cell r="FK246">
            <v>0</v>
          </cell>
          <cell r="FL246"/>
          <cell r="FM246">
            <v>0</v>
          </cell>
          <cell r="FN246"/>
          <cell r="FO246">
            <v>0</v>
          </cell>
          <cell r="FP246"/>
          <cell r="FQ246">
            <v>0</v>
          </cell>
          <cell r="FR246"/>
          <cell r="FS246">
            <v>0</v>
          </cell>
          <cell r="FT246"/>
          <cell r="FU246">
            <v>0</v>
          </cell>
          <cell r="FV246"/>
          <cell r="FW246">
            <v>0</v>
          </cell>
          <cell r="FX246"/>
          <cell r="FY246">
            <v>0</v>
          </cell>
          <cell r="FZ246"/>
          <cell r="GA246">
            <v>0</v>
          </cell>
          <cell r="GB246"/>
          <cell r="GC246">
            <v>0</v>
          </cell>
          <cell r="GD246"/>
          <cell r="GE246">
            <v>0</v>
          </cell>
          <cell r="GF246"/>
          <cell r="GG246">
            <v>0</v>
          </cell>
          <cell r="GH246"/>
          <cell r="GI246">
            <v>0</v>
          </cell>
          <cell r="GJ246"/>
          <cell r="GK246">
            <v>0</v>
          </cell>
          <cell r="GL246"/>
          <cell r="GM246">
            <v>0</v>
          </cell>
          <cell r="GN246"/>
          <cell r="GO246">
            <v>0</v>
          </cell>
          <cell r="GP246"/>
          <cell r="GQ246">
            <v>0</v>
          </cell>
          <cell r="GR246"/>
          <cell r="GS246">
            <v>0</v>
          </cell>
          <cell r="GT246"/>
          <cell r="GU246">
            <v>0</v>
          </cell>
          <cell r="GV246"/>
          <cell r="GW246">
            <v>0</v>
          </cell>
          <cell r="GX246"/>
          <cell r="GY246">
            <v>0</v>
          </cell>
          <cell r="GZ246"/>
          <cell r="HA246">
            <v>0</v>
          </cell>
          <cell r="HB246"/>
          <cell r="HC246">
            <v>0</v>
          </cell>
          <cell r="HD246"/>
          <cell r="HE246">
            <v>0</v>
          </cell>
          <cell r="HF246"/>
          <cell r="HG246">
            <v>0</v>
          </cell>
          <cell r="HH246"/>
          <cell r="HJ246"/>
          <cell r="HL246"/>
          <cell r="HN246"/>
          <cell r="HP246"/>
          <cell r="HQ246">
            <v>0</v>
          </cell>
          <cell r="HR246"/>
          <cell r="HT246"/>
          <cell r="HV246"/>
          <cell r="HX246"/>
          <cell r="HZ246"/>
          <cell r="IA246">
            <v>0</v>
          </cell>
          <cell r="IB246"/>
          <cell r="ID246"/>
          <cell r="IF246"/>
          <cell r="IH246"/>
          <cell r="IJ246"/>
          <cell r="IK246">
            <v>0</v>
          </cell>
          <cell r="IL246"/>
          <cell r="IN246"/>
          <cell r="IP246"/>
          <cell r="IR246"/>
          <cell r="IT246"/>
          <cell r="IU246">
            <v>0</v>
          </cell>
          <cell r="IV246"/>
          <cell r="IX246"/>
          <cell r="IZ246"/>
          <cell r="JB246"/>
          <cell r="JD246">
            <v>0</v>
          </cell>
          <cell r="JE246">
            <v>0</v>
          </cell>
          <cell r="JF246">
            <v>0</v>
          </cell>
          <cell r="JH246">
            <v>0</v>
          </cell>
          <cell r="JJ246">
            <v>0</v>
          </cell>
          <cell r="JL246"/>
          <cell r="JN246">
            <v>0</v>
          </cell>
          <cell r="JO246">
            <v>0</v>
          </cell>
          <cell r="JP246">
            <v>0</v>
          </cell>
          <cell r="JR246">
            <v>0</v>
          </cell>
          <cell r="JT246">
            <v>0</v>
          </cell>
          <cell r="JV246"/>
          <cell r="JX246">
            <v>0</v>
          </cell>
          <cell r="JY246">
            <v>0</v>
          </cell>
          <cell r="JZ246">
            <v>0</v>
          </cell>
          <cell r="KB246">
            <v>0</v>
          </cell>
          <cell r="KD246">
            <v>0</v>
          </cell>
          <cell r="KF246"/>
          <cell r="KI246"/>
          <cell r="KJ246">
            <v>0</v>
          </cell>
          <cell r="KK246"/>
          <cell r="KM246"/>
          <cell r="KO246"/>
          <cell r="LQ246"/>
          <cell r="LR246">
            <v>0</v>
          </cell>
          <cell r="LS246"/>
          <cell r="LU246"/>
          <cell r="LW246"/>
          <cell r="MA246"/>
          <cell r="MC246"/>
          <cell r="ME246"/>
          <cell r="MG246"/>
          <cell r="MI246"/>
          <cell r="MK246"/>
          <cell r="MM246"/>
          <cell r="MO246"/>
          <cell r="MQ246"/>
          <cell r="MS246"/>
          <cell r="MU246"/>
          <cell r="MW246"/>
          <cell r="MX246">
            <v>0</v>
          </cell>
          <cell r="MY246"/>
          <cell r="MZ246">
            <v>0</v>
          </cell>
          <cell r="NA246"/>
          <cell r="NB246">
            <v>0</v>
          </cell>
          <cell r="NC246"/>
          <cell r="ND246">
            <v>0</v>
          </cell>
          <cell r="NE246"/>
          <cell r="NF246">
            <v>0</v>
          </cell>
          <cell r="NH246"/>
          <cell r="NI246">
            <v>0</v>
          </cell>
          <cell r="NJ246"/>
          <cell r="NK246">
            <v>0</v>
          </cell>
        </row>
        <row r="247">
          <cell r="B247" t="e">
            <v>#REF!</v>
          </cell>
          <cell r="C247">
            <v>0</v>
          </cell>
          <cell r="D247"/>
          <cell r="E247">
            <v>0</v>
          </cell>
          <cell r="F247"/>
          <cell r="G247">
            <v>0</v>
          </cell>
          <cell r="H247"/>
          <cell r="I247">
            <v>0</v>
          </cell>
          <cell r="J247"/>
          <cell r="K247">
            <v>0</v>
          </cell>
          <cell r="L247"/>
          <cell r="M247">
            <v>0</v>
          </cell>
          <cell r="N247"/>
          <cell r="O247">
            <v>0</v>
          </cell>
          <cell r="P247"/>
          <cell r="Q247">
            <v>0</v>
          </cell>
          <cell r="R247"/>
          <cell r="S247">
            <v>0</v>
          </cell>
          <cell r="T247"/>
          <cell r="U247">
            <v>0</v>
          </cell>
          <cell r="V247"/>
          <cell r="W247">
            <v>0</v>
          </cell>
          <cell r="X247"/>
          <cell r="Y247">
            <v>0</v>
          </cell>
          <cell r="Z247"/>
          <cell r="AA247">
            <v>0</v>
          </cell>
          <cell r="AB247"/>
          <cell r="AC247">
            <v>0</v>
          </cell>
          <cell r="AD247"/>
          <cell r="AE247">
            <v>0</v>
          </cell>
          <cell r="AF247"/>
          <cell r="AG247">
            <v>0</v>
          </cell>
          <cell r="AH247"/>
          <cell r="AI247">
            <v>0</v>
          </cell>
          <cell r="AJ247"/>
          <cell r="AK247">
            <v>0</v>
          </cell>
          <cell r="AL247"/>
          <cell r="AM247">
            <v>0</v>
          </cell>
          <cell r="AN247"/>
          <cell r="AO247">
            <v>0</v>
          </cell>
          <cell r="AP247"/>
          <cell r="AQ247">
            <v>0</v>
          </cell>
          <cell r="AR247"/>
          <cell r="AS247">
            <v>0</v>
          </cell>
          <cell r="AT247"/>
          <cell r="AU247">
            <v>0</v>
          </cell>
          <cell r="AV247"/>
          <cell r="AW247">
            <v>0</v>
          </cell>
          <cell r="AX247"/>
          <cell r="AY247">
            <v>0</v>
          </cell>
          <cell r="AZ247"/>
          <cell r="BA247">
            <v>0</v>
          </cell>
          <cell r="BB247"/>
          <cell r="BC247">
            <v>0</v>
          </cell>
          <cell r="BD247"/>
          <cell r="BE247">
            <v>0</v>
          </cell>
          <cell r="BF247"/>
          <cell r="BG247">
            <v>0</v>
          </cell>
          <cell r="BH247"/>
          <cell r="BI247">
            <v>0</v>
          </cell>
          <cell r="BJ247"/>
          <cell r="BK247">
            <v>0</v>
          </cell>
          <cell r="BL247"/>
          <cell r="BM247">
            <v>0</v>
          </cell>
          <cell r="BN247"/>
          <cell r="BO247">
            <v>0</v>
          </cell>
          <cell r="BP247"/>
          <cell r="BQ247">
            <v>0</v>
          </cell>
          <cell r="BR247"/>
          <cell r="BS247">
            <v>0</v>
          </cell>
          <cell r="BT247"/>
          <cell r="BU247">
            <v>0</v>
          </cell>
          <cell r="BV247"/>
          <cell r="BW247">
            <v>0</v>
          </cell>
          <cell r="BX247"/>
          <cell r="BY247">
            <v>0</v>
          </cell>
          <cell r="BZ247"/>
          <cell r="CA247">
            <v>0</v>
          </cell>
          <cell r="CB247"/>
          <cell r="CC247">
            <v>0</v>
          </cell>
          <cell r="CD247"/>
          <cell r="CE247">
            <v>0</v>
          </cell>
          <cell r="CF247"/>
          <cell r="CG247">
            <v>0</v>
          </cell>
          <cell r="CH247"/>
          <cell r="CI247">
            <v>0</v>
          </cell>
          <cell r="CJ247"/>
          <cell r="CK247">
            <v>0</v>
          </cell>
          <cell r="CL247"/>
          <cell r="CM247">
            <v>0</v>
          </cell>
          <cell r="CN247"/>
          <cell r="CO247">
            <v>0</v>
          </cell>
          <cell r="CP247"/>
          <cell r="CQ247">
            <v>0</v>
          </cell>
          <cell r="CR247"/>
          <cell r="CS247">
            <v>0</v>
          </cell>
          <cell r="CT247"/>
          <cell r="CU247">
            <v>0</v>
          </cell>
          <cell r="CV247"/>
          <cell r="CW247">
            <v>0</v>
          </cell>
          <cell r="CX247"/>
          <cell r="CY247">
            <v>0</v>
          </cell>
          <cell r="CZ247"/>
          <cell r="DA247">
            <v>0</v>
          </cell>
          <cell r="DB247"/>
          <cell r="DC247">
            <v>0</v>
          </cell>
          <cell r="DD247"/>
          <cell r="DE247">
            <v>0</v>
          </cell>
          <cell r="DF247"/>
          <cell r="DG247">
            <v>0</v>
          </cell>
          <cell r="DH247"/>
          <cell r="DI247">
            <v>0</v>
          </cell>
          <cell r="DJ247"/>
          <cell r="DK247">
            <v>0</v>
          </cell>
          <cell r="DL247"/>
          <cell r="DM247">
            <v>0</v>
          </cell>
          <cell r="DN247"/>
          <cell r="DO247">
            <v>0</v>
          </cell>
          <cell r="DP247"/>
          <cell r="DQ247">
            <v>0</v>
          </cell>
          <cell r="DR247"/>
          <cell r="DS247">
            <v>0</v>
          </cell>
          <cell r="DT247"/>
          <cell r="DU247">
            <v>0</v>
          </cell>
          <cell r="DV247"/>
          <cell r="DW247">
            <v>0</v>
          </cell>
          <cell r="DX247"/>
          <cell r="DY247">
            <v>0</v>
          </cell>
          <cell r="DZ247"/>
          <cell r="EA247">
            <v>0</v>
          </cell>
          <cell r="EB247"/>
          <cell r="EC247">
            <v>0</v>
          </cell>
          <cell r="ED247"/>
          <cell r="EE247">
            <v>0</v>
          </cell>
          <cell r="EF247"/>
          <cell r="EG247">
            <v>0</v>
          </cell>
          <cell r="EH247"/>
          <cell r="EI247">
            <v>0</v>
          </cell>
          <cell r="EJ247"/>
          <cell r="EK247">
            <v>0</v>
          </cell>
          <cell r="EL247"/>
          <cell r="EM247">
            <v>0</v>
          </cell>
          <cell r="EN247"/>
          <cell r="EO247">
            <v>0</v>
          </cell>
          <cell r="EP247"/>
          <cell r="EQ247">
            <v>0</v>
          </cell>
          <cell r="ER247"/>
          <cell r="ES247">
            <v>0</v>
          </cell>
          <cell r="ET247"/>
          <cell r="EU247">
            <v>0</v>
          </cell>
          <cell r="EV247"/>
          <cell r="EW247">
            <v>0</v>
          </cell>
          <cell r="EX247"/>
          <cell r="EY247">
            <v>0</v>
          </cell>
          <cell r="EZ247"/>
          <cell r="FA247">
            <v>0</v>
          </cell>
          <cell r="FB247"/>
          <cell r="FC247">
            <v>0</v>
          </cell>
          <cell r="FD247"/>
          <cell r="FE247">
            <v>0</v>
          </cell>
          <cell r="FF247"/>
          <cell r="FG247">
            <v>0</v>
          </cell>
          <cell r="FH247"/>
          <cell r="FI247">
            <v>0</v>
          </cell>
          <cell r="FJ247"/>
          <cell r="FK247">
            <v>0</v>
          </cell>
          <cell r="FL247"/>
          <cell r="FM247">
            <v>0</v>
          </cell>
          <cell r="FN247"/>
          <cell r="FO247">
            <v>0</v>
          </cell>
          <cell r="FP247"/>
          <cell r="FQ247">
            <v>0</v>
          </cell>
          <cell r="FR247"/>
          <cell r="FS247">
            <v>0</v>
          </cell>
          <cell r="FT247"/>
          <cell r="FU247">
            <v>0</v>
          </cell>
          <cell r="FV247"/>
          <cell r="FW247">
            <v>0</v>
          </cell>
          <cell r="FX247"/>
          <cell r="FY247">
            <v>0</v>
          </cell>
          <cell r="FZ247"/>
          <cell r="GA247">
            <v>0</v>
          </cell>
          <cell r="GB247"/>
          <cell r="GC247">
            <v>0</v>
          </cell>
          <cell r="GD247"/>
          <cell r="GE247">
            <v>0</v>
          </cell>
          <cell r="GF247"/>
          <cell r="GG247">
            <v>0</v>
          </cell>
          <cell r="GH247"/>
          <cell r="GI247">
            <v>0</v>
          </cell>
          <cell r="GJ247"/>
          <cell r="GK247">
            <v>0</v>
          </cell>
          <cell r="GL247"/>
          <cell r="GM247">
            <v>0</v>
          </cell>
          <cell r="GN247"/>
          <cell r="GO247">
            <v>0</v>
          </cell>
          <cell r="GP247"/>
          <cell r="GQ247">
            <v>0</v>
          </cell>
          <cell r="GR247"/>
          <cell r="GS247">
            <v>0</v>
          </cell>
          <cell r="GT247"/>
          <cell r="GU247">
            <v>0</v>
          </cell>
          <cell r="GV247"/>
          <cell r="GW247">
            <v>0</v>
          </cell>
          <cell r="GX247"/>
          <cell r="GY247">
            <v>0</v>
          </cell>
          <cell r="GZ247"/>
          <cell r="HA247">
            <v>0</v>
          </cell>
          <cell r="HB247"/>
          <cell r="HC247">
            <v>0</v>
          </cell>
          <cell r="HD247"/>
          <cell r="HE247">
            <v>0</v>
          </cell>
          <cell r="HF247"/>
          <cell r="HG247">
            <v>0</v>
          </cell>
          <cell r="HH247"/>
          <cell r="HJ247"/>
          <cell r="HL247"/>
          <cell r="HN247"/>
          <cell r="HP247"/>
          <cell r="HQ247">
            <v>0</v>
          </cell>
          <cell r="HR247"/>
          <cell r="HT247"/>
          <cell r="HV247"/>
          <cell r="HX247"/>
          <cell r="HZ247"/>
          <cell r="IA247">
            <v>0</v>
          </cell>
          <cell r="IB247"/>
          <cell r="ID247"/>
          <cell r="IF247"/>
          <cell r="IH247"/>
          <cell r="IJ247"/>
          <cell r="IK247">
            <v>0</v>
          </cell>
          <cell r="IL247"/>
          <cell r="IN247"/>
          <cell r="IP247"/>
          <cell r="IR247"/>
          <cell r="IT247"/>
          <cell r="IU247">
            <v>0</v>
          </cell>
          <cell r="IV247"/>
          <cell r="IX247"/>
          <cell r="IZ247"/>
          <cell r="JB247"/>
          <cell r="JD247">
            <v>0</v>
          </cell>
          <cell r="JE247">
            <v>0</v>
          </cell>
          <cell r="JF247">
            <v>0</v>
          </cell>
          <cell r="JH247">
            <v>0</v>
          </cell>
          <cell r="JJ247">
            <v>0</v>
          </cell>
          <cell r="JL247"/>
          <cell r="JN247">
            <v>0</v>
          </cell>
          <cell r="JO247">
            <v>0</v>
          </cell>
          <cell r="JP247">
            <v>0</v>
          </cell>
          <cell r="JR247">
            <v>0</v>
          </cell>
          <cell r="JT247">
            <v>0</v>
          </cell>
          <cell r="JV247"/>
          <cell r="JX247">
            <v>0</v>
          </cell>
          <cell r="JY247">
            <v>0</v>
          </cell>
          <cell r="JZ247">
            <v>0</v>
          </cell>
          <cell r="KB247">
            <v>0</v>
          </cell>
          <cell r="KD247">
            <v>0</v>
          </cell>
          <cell r="KF247"/>
          <cell r="KI247"/>
          <cell r="KJ247">
            <v>0</v>
          </cell>
          <cell r="KK247"/>
          <cell r="KM247"/>
          <cell r="KO247"/>
          <cell r="LQ247"/>
          <cell r="LR247">
            <v>0</v>
          </cell>
          <cell r="LS247"/>
          <cell r="LU247"/>
          <cell r="LW247"/>
          <cell r="MA247"/>
          <cell r="MC247"/>
          <cell r="ME247"/>
          <cell r="MG247"/>
          <cell r="MI247"/>
          <cell r="MK247"/>
          <cell r="MM247"/>
          <cell r="MO247"/>
          <cell r="MQ247"/>
          <cell r="MS247"/>
          <cell r="MU247"/>
          <cell r="MW247"/>
          <cell r="MX247">
            <v>0</v>
          </cell>
          <cell r="MY247"/>
          <cell r="MZ247">
            <v>0</v>
          </cell>
          <cell r="NA247"/>
          <cell r="NB247">
            <v>0</v>
          </cell>
          <cell r="NC247"/>
          <cell r="ND247">
            <v>0</v>
          </cell>
          <cell r="NE247"/>
          <cell r="NF247">
            <v>0</v>
          </cell>
          <cell r="NH247"/>
          <cell r="NI247">
            <v>0</v>
          </cell>
          <cell r="NJ247"/>
          <cell r="NK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G248">
            <v>0</v>
          </cell>
          <cell r="HH248">
            <v>0</v>
          </cell>
          <cell r="HJ248">
            <v>0</v>
          </cell>
          <cell r="HL248">
            <v>0</v>
          </cell>
          <cell r="HN248">
            <v>0</v>
          </cell>
          <cell r="HP248">
            <v>0</v>
          </cell>
          <cell r="HQ248">
            <v>0</v>
          </cell>
          <cell r="HR248">
            <v>0</v>
          </cell>
          <cell r="HT248">
            <v>0</v>
          </cell>
          <cell r="HV248">
            <v>0</v>
          </cell>
          <cell r="HX248">
            <v>0</v>
          </cell>
          <cell r="HZ248">
            <v>0</v>
          </cell>
          <cell r="IA248">
            <v>0</v>
          </cell>
          <cell r="IB248">
            <v>0</v>
          </cell>
          <cell r="ID248">
            <v>0</v>
          </cell>
          <cell r="IF248">
            <v>0</v>
          </cell>
          <cell r="IH248">
            <v>0</v>
          </cell>
          <cell r="IJ248">
            <v>0</v>
          </cell>
          <cell r="IK248">
            <v>0</v>
          </cell>
          <cell r="IL248">
            <v>0</v>
          </cell>
          <cell r="IN248">
            <v>0</v>
          </cell>
          <cell r="IP248">
            <v>0</v>
          </cell>
          <cell r="IR248">
            <v>0</v>
          </cell>
          <cell r="IT248">
            <v>0</v>
          </cell>
          <cell r="IU248">
            <v>0</v>
          </cell>
          <cell r="IV248">
            <v>0</v>
          </cell>
          <cell r="IX248">
            <v>0</v>
          </cell>
          <cell r="IZ248">
            <v>0</v>
          </cell>
          <cell r="JB248">
            <v>0</v>
          </cell>
          <cell r="JD248">
            <v>0</v>
          </cell>
          <cell r="JE248">
            <v>0</v>
          </cell>
          <cell r="JF248">
            <v>0</v>
          </cell>
          <cell r="JH248">
            <v>0</v>
          </cell>
          <cell r="JJ248">
            <v>0</v>
          </cell>
          <cell r="JL248">
            <v>0</v>
          </cell>
          <cell r="JN248">
            <v>0</v>
          </cell>
          <cell r="JO248">
            <v>0</v>
          </cell>
          <cell r="JP248">
            <v>0</v>
          </cell>
          <cell r="JR248">
            <v>0</v>
          </cell>
          <cell r="JT248">
            <v>0</v>
          </cell>
          <cell r="JV248">
            <v>0</v>
          </cell>
          <cell r="JX248">
            <v>0</v>
          </cell>
          <cell r="JY248">
            <v>0</v>
          </cell>
          <cell r="JZ248">
            <v>0</v>
          </cell>
          <cell r="KB248">
            <v>0</v>
          </cell>
          <cell r="KD248">
            <v>0</v>
          </cell>
          <cell r="KF248">
            <v>0</v>
          </cell>
          <cell r="KI248">
            <v>0</v>
          </cell>
          <cell r="KJ248">
            <v>0</v>
          </cell>
          <cell r="KK248">
            <v>0</v>
          </cell>
          <cell r="KM248">
            <v>0</v>
          </cell>
          <cell r="KO248">
            <v>0</v>
          </cell>
          <cell r="LQ248">
            <v>0</v>
          </cell>
          <cell r="LR248">
            <v>0</v>
          </cell>
          <cell r="LS248">
            <v>0</v>
          </cell>
          <cell r="LU248">
            <v>0</v>
          </cell>
          <cell r="LW248">
            <v>0</v>
          </cell>
          <cell r="MX248">
            <v>0</v>
          </cell>
          <cell r="MZ248">
            <v>0</v>
          </cell>
          <cell r="NB248">
            <v>0</v>
          </cell>
          <cell r="ND248">
            <v>0</v>
          </cell>
          <cell r="NF248">
            <v>0</v>
          </cell>
          <cell r="NI248">
            <v>0</v>
          </cell>
          <cell r="NK248">
            <v>0</v>
          </cell>
        </row>
        <row r="249">
          <cell r="B249" t="e">
            <v>#REF!</v>
          </cell>
          <cell r="C249">
            <v>0</v>
          </cell>
          <cell r="D249"/>
          <cell r="E249">
            <v>0</v>
          </cell>
          <cell r="F249"/>
          <cell r="G249">
            <v>0</v>
          </cell>
          <cell r="H249"/>
          <cell r="I249">
            <v>0</v>
          </cell>
          <cell r="J249"/>
          <cell r="K249">
            <v>0</v>
          </cell>
          <cell r="L249"/>
          <cell r="M249">
            <v>0</v>
          </cell>
          <cell r="N249"/>
          <cell r="O249">
            <v>0</v>
          </cell>
          <cell r="P249"/>
          <cell r="Q249">
            <v>0</v>
          </cell>
          <cell r="R249"/>
          <cell r="S249">
            <v>0</v>
          </cell>
          <cell r="T249"/>
          <cell r="U249">
            <v>0</v>
          </cell>
          <cell r="V249"/>
          <cell r="W249">
            <v>0</v>
          </cell>
          <cell r="X249"/>
          <cell r="Y249">
            <v>0</v>
          </cell>
          <cell r="Z249"/>
          <cell r="AA249">
            <v>0</v>
          </cell>
          <cell r="AB249"/>
          <cell r="AC249">
            <v>0</v>
          </cell>
          <cell r="AD249"/>
          <cell r="AE249">
            <v>0</v>
          </cell>
          <cell r="AF249"/>
          <cell r="AG249">
            <v>0</v>
          </cell>
          <cell r="AH249"/>
          <cell r="AI249">
            <v>0</v>
          </cell>
          <cell r="AJ249"/>
          <cell r="AK249">
            <v>0</v>
          </cell>
          <cell r="AL249"/>
          <cell r="AM249">
            <v>0</v>
          </cell>
          <cell r="AN249"/>
          <cell r="AO249">
            <v>0</v>
          </cell>
          <cell r="AP249"/>
          <cell r="AQ249">
            <v>0</v>
          </cell>
          <cell r="AR249"/>
          <cell r="AS249">
            <v>0</v>
          </cell>
          <cell r="AT249"/>
          <cell r="AU249">
            <v>0</v>
          </cell>
          <cell r="AV249"/>
          <cell r="AW249">
            <v>0</v>
          </cell>
          <cell r="AX249"/>
          <cell r="AY249">
            <v>0</v>
          </cell>
          <cell r="AZ249"/>
          <cell r="BA249">
            <v>0</v>
          </cell>
          <cell r="BB249"/>
          <cell r="BC249">
            <v>0</v>
          </cell>
          <cell r="BD249"/>
          <cell r="BE249">
            <v>0</v>
          </cell>
          <cell r="BF249"/>
          <cell r="BG249">
            <v>0</v>
          </cell>
          <cell r="BH249"/>
          <cell r="BI249">
            <v>0</v>
          </cell>
          <cell r="BJ249"/>
          <cell r="BK249">
            <v>0</v>
          </cell>
          <cell r="BL249"/>
          <cell r="BM249">
            <v>0</v>
          </cell>
          <cell r="BN249"/>
          <cell r="BO249">
            <v>0</v>
          </cell>
          <cell r="BP249"/>
          <cell r="BQ249">
            <v>0</v>
          </cell>
          <cell r="BR249"/>
          <cell r="BS249">
            <v>0</v>
          </cell>
          <cell r="BT249"/>
          <cell r="BU249">
            <v>0</v>
          </cell>
          <cell r="BV249"/>
          <cell r="BW249">
            <v>0</v>
          </cell>
          <cell r="BX249"/>
          <cell r="BY249">
            <v>0</v>
          </cell>
          <cell r="BZ249"/>
          <cell r="CA249">
            <v>0</v>
          </cell>
          <cell r="CB249"/>
          <cell r="CC249">
            <v>0</v>
          </cell>
          <cell r="CD249"/>
          <cell r="CE249">
            <v>0</v>
          </cell>
          <cell r="CF249"/>
          <cell r="CG249">
            <v>0</v>
          </cell>
          <cell r="CH249"/>
          <cell r="CI249">
            <v>0</v>
          </cell>
          <cell r="CJ249"/>
          <cell r="CK249">
            <v>0</v>
          </cell>
          <cell r="CL249"/>
          <cell r="CM249">
            <v>0</v>
          </cell>
          <cell r="CN249"/>
          <cell r="CO249">
            <v>0</v>
          </cell>
          <cell r="CP249"/>
          <cell r="CQ249">
            <v>0</v>
          </cell>
          <cell r="CR249"/>
          <cell r="CS249">
            <v>0</v>
          </cell>
          <cell r="CT249"/>
          <cell r="CU249">
            <v>0</v>
          </cell>
          <cell r="CV249"/>
          <cell r="CW249">
            <v>0</v>
          </cell>
          <cell r="CX249"/>
          <cell r="CY249">
            <v>0</v>
          </cell>
          <cell r="CZ249"/>
          <cell r="DA249">
            <v>0</v>
          </cell>
          <cell r="DB249"/>
          <cell r="DC249">
            <v>0</v>
          </cell>
          <cell r="DD249"/>
          <cell r="DE249">
            <v>0</v>
          </cell>
          <cell r="DF249"/>
          <cell r="DG249">
            <v>0</v>
          </cell>
          <cell r="DH249"/>
          <cell r="DI249">
            <v>0</v>
          </cell>
          <cell r="DJ249"/>
          <cell r="DK249">
            <v>0</v>
          </cell>
          <cell r="DL249"/>
          <cell r="DM249">
            <v>0</v>
          </cell>
          <cell r="DN249"/>
          <cell r="DO249">
            <v>0</v>
          </cell>
          <cell r="DP249"/>
          <cell r="DQ249">
            <v>0</v>
          </cell>
          <cell r="DR249"/>
          <cell r="DS249">
            <v>0</v>
          </cell>
          <cell r="DT249"/>
          <cell r="DU249">
            <v>0</v>
          </cell>
          <cell r="DV249"/>
          <cell r="DW249">
            <v>0</v>
          </cell>
          <cell r="DX249"/>
          <cell r="DY249">
            <v>0</v>
          </cell>
          <cell r="DZ249"/>
          <cell r="EA249">
            <v>0</v>
          </cell>
          <cell r="EB249"/>
          <cell r="EC249">
            <v>0</v>
          </cell>
          <cell r="ED249"/>
          <cell r="EE249">
            <v>0</v>
          </cell>
          <cell r="EF249"/>
          <cell r="EG249">
            <v>0</v>
          </cell>
          <cell r="EH249"/>
          <cell r="EI249">
            <v>0</v>
          </cell>
          <cell r="EJ249"/>
          <cell r="EK249">
            <v>0</v>
          </cell>
          <cell r="EL249"/>
          <cell r="EM249">
            <v>0</v>
          </cell>
          <cell r="EN249"/>
          <cell r="EO249">
            <v>0</v>
          </cell>
          <cell r="EP249"/>
          <cell r="EQ249">
            <v>0</v>
          </cell>
          <cell r="ER249"/>
          <cell r="ES249">
            <v>0</v>
          </cell>
          <cell r="ET249"/>
          <cell r="EU249">
            <v>0</v>
          </cell>
          <cell r="EV249"/>
          <cell r="EW249">
            <v>0</v>
          </cell>
          <cell r="EX249"/>
          <cell r="EY249">
            <v>0</v>
          </cell>
          <cell r="EZ249"/>
          <cell r="FA249">
            <v>0</v>
          </cell>
          <cell r="FB249"/>
          <cell r="FC249">
            <v>0</v>
          </cell>
          <cell r="FD249"/>
          <cell r="FE249">
            <v>0</v>
          </cell>
          <cell r="FF249"/>
          <cell r="FG249">
            <v>0</v>
          </cell>
          <cell r="FH249"/>
          <cell r="FI249">
            <v>0</v>
          </cell>
          <cell r="FJ249"/>
          <cell r="FK249">
            <v>0</v>
          </cell>
          <cell r="FL249"/>
          <cell r="FM249">
            <v>0</v>
          </cell>
          <cell r="FN249"/>
          <cell r="FO249">
            <v>0</v>
          </cell>
          <cell r="FP249"/>
          <cell r="FQ249">
            <v>0</v>
          </cell>
          <cell r="FR249"/>
          <cell r="FS249">
            <v>0</v>
          </cell>
          <cell r="FT249"/>
          <cell r="FU249">
            <v>0</v>
          </cell>
          <cell r="FV249"/>
          <cell r="FW249">
            <v>0</v>
          </cell>
          <cell r="FX249"/>
          <cell r="FY249">
            <v>0</v>
          </cell>
          <cell r="FZ249"/>
          <cell r="GA249">
            <v>0</v>
          </cell>
          <cell r="GB249"/>
          <cell r="GC249">
            <v>0</v>
          </cell>
          <cell r="GD249"/>
          <cell r="GE249">
            <v>0</v>
          </cell>
          <cell r="GF249"/>
          <cell r="GG249">
            <v>0</v>
          </cell>
          <cell r="GH249"/>
          <cell r="GI249">
            <v>0</v>
          </cell>
          <cell r="GJ249"/>
          <cell r="GK249">
            <v>0</v>
          </cell>
          <cell r="GL249"/>
          <cell r="GM249">
            <v>0</v>
          </cell>
          <cell r="GN249"/>
          <cell r="GO249">
            <v>0</v>
          </cell>
          <cell r="GP249"/>
          <cell r="GQ249">
            <v>0</v>
          </cell>
          <cell r="GR249"/>
          <cell r="GS249">
            <v>0</v>
          </cell>
          <cell r="GT249"/>
          <cell r="GU249">
            <v>0</v>
          </cell>
          <cell r="GV249"/>
          <cell r="GW249">
            <v>0</v>
          </cell>
          <cell r="GX249"/>
          <cell r="GY249">
            <v>0</v>
          </cell>
          <cell r="GZ249"/>
          <cell r="HA249">
            <v>0</v>
          </cell>
          <cell r="HB249"/>
          <cell r="HC249">
            <v>0</v>
          </cell>
          <cell r="HD249"/>
          <cell r="HE249">
            <v>0</v>
          </cell>
          <cell r="HF249"/>
          <cell r="HG249">
            <v>0</v>
          </cell>
          <cell r="HH249"/>
          <cell r="HJ249"/>
          <cell r="HL249"/>
          <cell r="HN249"/>
          <cell r="HP249"/>
          <cell r="HQ249">
            <v>0</v>
          </cell>
          <cell r="HR249"/>
          <cell r="HT249"/>
          <cell r="HV249"/>
          <cell r="HX249"/>
          <cell r="HZ249"/>
          <cell r="IA249">
            <v>0</v>
          </cell>
          <cell r="IB249"/>
          <cell r="ID249"/>
          <cell r="IF249"/>
          <cell r="IH249"/>
          <cell r="IJ249"/>
          <cell r="IK249">
            <v>0</v>
          </cell>
          <cell r="IL249"/>
          <cell r="IN249"/>
          <cell r="IP249"/>
          <cell r="IR249"/>
          <cell r="IT249"/>
          <cell r="IU249">
            <v>0</v>
          </cell>
          <cell r="IV249"/>
          <cell r="IX249"/>
          <cell r="IZ249"/>
          <cell r="JB249"/>
          <cell r="JD249">
            <v>0</v>
          </cell>
          <cell r="JE249">
            <v>0</v>
          </cell>
          <cell r="JF249">
            <v>0</v>
          </cell>
          <cell r="JH249">
            <v>0</v>
          </cell>
          <cell r="JJ249">
            <v>0</v>
          </cell>
          <cell r="JL249"/>
          <cell r="JN249">
            <v>0</v>
          </cell>
          <cell r="JO249">
            <v>0</v>
          </cell>
          <cell r="JP249">
            <v>0</v>
          </cell>
          <cell r="JR249">
            <v>0</v>
          </cell>
          <cell r="JT249">
            <v>0</v>
          </cell>
          <cell r="JV249"/>
          <cell r="JX249">
            <v>0</v>
          </cell>
          <cell r="JY249">
            <v>0</v>
          </cell>
          <cell r="JZ249">
            <v>0</v>
          </cell>
          <cell r="KB249">
            <v>0</v>
          </cell>
          <cell r="KD249">
            <v>0</v>
          </cell>
          <cell r="KF249"/>
          <cell r="KI249"/>
          <cell r="KJ249">
            <v>0</v>
          </cell>
          <cell r="KK249"/>
          <cell r="KM249"/>
          <cell r="KO249"/>
          <cell r="LQ249"/>
          <cell r="LR249">
            <v>0</v>
          </cell>
          <cell r="LS249"/>
          <cell r="LU249"/>
          <cell r="LW249"/>
          <cell r="MA249"/>
          <cell r="MC249"/>
          <cell r="ME249"/>
          <cell r="MG249"/>
          <cell r="MI249"/>
          <cell r="MK249"/>
          <cell r="MM249"/>
          <cell r="MO249"/>
          <cell r="MQ249"/>
          <cell r="MS249"/>
          <cell r="MU249"/>
          <cell r="MW249"/>
          <cell r="MX249">
            <v>0</v>
          </cell>
          <cell r="MY249"/>
          <cell r="MZ249">
            <v>0</v>
          </cell>
          <cell r="NA249"/>
          <cell r="NB249">
            <v>0</v>
          </cell>
          <cell r="NC249"/>
          <cell r="ND249">
            <v>0</v>
          </cell>
          <cell r="NE249"/>
          <cell r="NF249">
            <v>0</v>
          </cell>
          <cell r="NH249"/>
          <cell r="NI249">
            <v>0</v>
          </cell>
          <cell r="NJ249"/>
          <cell r="NK249">
            <v>0</v>
          </cell>
        </row>
        <row r="250">
          <cell r="B250" t="e">
            <v>#REF!</v>
          </cell>
          <cell r="C250">
            <v>0</v>
          </cell>
          <cell r="D250"/>
          <cell r="E250">
            <v>0</v>
          </cell>
          <cell r="F250"/>
          <cell r="G250">
            <v>0</v>
          </cell>
          <cell r="H250"/>
          <cell r="I250">
            <v>0</v>
          </cell>
          <cell r="J250"/>
          <cell r="K250">
            <v>0</v>
          </cell>
          <cell r="L250"/>
          <cell r="M250">
            <v>0</v>
          </cell>
          <cell r="N250"/>
          <cell r="O250">
            <v>0</v>
          </cell>
          <cell r="P250"/>
          <cell r="Q250">
            <v>0</v>
          </cell>
          <cell r="R250"/>
          <cell r="S250">
            <v>0</v>
          </cell>
          <cell r="T250"/>
          <cell r="U250">
            <v>0</v>
          </cell>
          <cell r="V250"/>
          <cell r="W250">
            <v>0</v>
          </cell>
          <cell r="X250"/>
          <cell r="Y250">
            <v>0</v>
          </cell>
          <cell r="Z250"/>
          <cell r="AA250">
            <v>0</v>
          </cell>
          <cell r="AB250"/>
          <cell r="AC250">
            <v>0</v>
          </cell>
          <cell r="AD250"/>
          <cell r="AE250">
            <v>0</v>
          </cell>
          <cell r="AF250"/>
          <cell r="AG250">
            <v>0</v>
          </cell>
          <cell r="AH250"/>
          <cell r="AI250">
            <v>0</v>
          </cell>
          <cell r="AJ250"/>
          <cell r="AK250">
            <v>0</v>
          </cell>
          <cell r="AL250"/>
          <cell r="AM250">
            <v>0</v>
          </cell>
          <cell r="AN250"/>
          <cell r="AO250">
            <v>0</v>
          </cell>
          <cell r="AP250"/>
          <cell r="AQ250">
            <v>0</v>
          </cell>
          <cell r="AR250"/>
          <cell r="AS250">
            <v>0</v>
          </cell>
          <cell r="AT250"/>
          <cell r="AU250">
            <v>0</v>
          </cell>
          <cell r="AV250"/>
          <cell r="AW250">
            <v>0</v>
          </cell>
          <cell r="AX250"/>
          <cell r="AY250">
            <v>0</v>
          </cell>
          <cell r="AZ250"/>
          <cell r="BA250">
            <v>0</v>
          </cell>
          <cell r="BB250"/>
          <cell r="BC250">
            <v>0</v>
          </cell>
          <cell r="BD250"/>
          <cell r="BE250">
            <v>0</v>
          </cell>
          <cell r="BF250"/>
          <cell r="BG250">
            <v>0</v>
          </cell>
          <cell r="BH250"/>
          <cell r="BI250">
            <v>0</v>
          </cell>
          <cell r="BJ250"/>
          <cell r="BK250">
            <v>0</v>
          </cell>
          <cell r="BL250"/>
          <cell r="BM250">
            <v>0</v>
          </cell>
          <cell r="BN250"/>
          <cell r="BO250">
            <v>0</v>
          </cell>
          <cell r="BP250"/>
          <cell r="BQ250">
            <v>0</v>
          </cell>
          <cell r="BR250"/>
          <cell r="BS250">
            <v>0</v>
          </cell>
          <cell r="BT250"/>
          <cell r="BU250">
            <v>0</v>
          </cell>
          <cell r="BV250"/>
          <cell r="BW250">
            <v>0</v>
          </cell>
          <cell r="BX250"/>
          <cell r="BY250">
            <v>0</v>
          </cell>
          <cell r="BZ250"/>
          <cell r="CA250">
            <v>0</v>
          </cell>
          <cell r="CB250"/>
          <cell r="CC250">
            <v>0</v>
          </cell>
          <cell r="CD250"/>
          <cell r="CE250">
            <v>0</v>
          </cell>
          <cell r="CF250"/>
          <cell r="CG250">
            <v>0</v>
          </cell>
          <cell r="CH250"/>
          <cell r="CI250">
            <v>0</v>
          </cell>
          <cell r="CJ250"/>
          <cell r="CK250">
            <v>0</v>
          </cell>
          <cell r="CL250"/>
          <cell r="CM250">
            <v>0</v>
          </cell>
          <cell r="CN250"/>
          <cell r="CO250">
            <v>0</v>
          </cell>
          <cell r="CP250"/>
          <cell r="CQ250">
            <v>0</v>
          </cell>
          <cell r="CR250"/>
          <cell r="CS250">
            <v>0</v>
          </cell>
          <cell r="CT250"/>
          <cell r="CU250">
            <v>0</v>
          </cell>
          <cell r="CV250"/>
          <cell r="CW250">
            <v>0</v>
          </cell>
          <cell r="CX250"/>
          <cell r="CY250">
            <v>0</v>
          </cell>
          <cell r="CZ250"/>
          <cell r="DA250">
            <v>0</v>
          </cell>
          <cell r="DB250"/>
          <cell r="DC250">
            <v>0</v>
          </cell>
          <cell r="DD250"/>
          <cell r="DE250">
            <v>0</v>
          </cell>
          <cell r="DF250"/>
          <cell r="DG250">
            <v>0</v>
          </cell>
          <cell r="DH250"/>
          <cell r="DI250">
            <v>0</v>
          </cell>
          <cell r="DJ250"/>
          <cell r="DK250">
            <v>0</v>
          </cell>
          <cell r="DL250"/>
          <cell r="DM250">
            <v>0</v>
          </cell>
          <cell r="DN250"/>
          <cell r="DO250">
            <v>0</v>
          </cell>
          <cell r="DP250"/>
          <cell r="DQ250">
            <v>0</v>
          </cell>
          <cell r="DR250"/>
          <cell r="DS250">
            <v>0</v>
          </cell>
          <cell r="DT250"/>
          <cell r="DU250">
            <v>0</v>
          </cell>
          <cell r="DV250"/>
          <cell r="DW250">
            <v>0</v>
          </cell>
          <cell r="DX250"/>
          <cell r="DY250">
            <v>0</v>
          </cell>
          <cell r="DZ250"/>
          <cell r="EA250">
            <v>0</v>
          </cell>
          <cell r="EB250"/>
          <cell r="EC250">
            <v>0</v>
          </cell>
          <cell r="ED250"/>
          <cell r="EE250">
            <v>0</v>
          </cell>
          <cell r="EF250"/>
          <cell r="EG250">
            <v>0</v>
          </cell>
          <cell r="EH250"/>
          <cell r="EI250">
            <v>0</v>
          </cell>
          <cell r="EJ250"/>
          <cell r="EK250">
            <v>0</v>
          </cell>
          <cell r="EL250"/>
          <cell r="EM250">
            <v>0</v>
          </cell>
          <cell r="EN250"/>
          <cell r="EO250">
            <v>0</v>
          </cell>
          <cell r="EP250"/>
          <cell r="EQ250">
            <v>0</v>
          </cell>
          <cell r="ER250"/>
          <cell r="ES250">
            <v>0</v>
          </cell>
          <cell r="ET250"/>
          <cell r="EU250">
            <v>0</v>
          </cell>
          <cell r="EV250"/>
          <cell r="EW250">
            <v>0</v>
          </cell>
          <cell r="EX250"/>
          <cell r="EY250">
            <v>0</v>
          </cell>
          <cell r="EZ250"/>
          <cell r="FA250">
            <v>0</v>
          </cell>
          <cell r="FB250"/>
          <cell r="FC250">
            <v>0</v>
          </cell>
          <cell r="FD250"/>
          <cell r="FE250">
            <v>0</v>
          </cell>
          <cell r="FF250"/>
          <cell r="FG250">
            <v>0</v>
          </cell>
          <cell r="FH250"/>
          <cell r="FI250">
            <v>0</v>
          </cell>
          <cell r="FJ250"/>
          <cell r="FK250">
            <v>0</v>
          </cell>
          <cell r="FL250"/>
          <cell r="FM250">
            <v>0</v>
          </cell>
          <cell r="FN250"/>
          <cell r="FO250">
            <v>0</v>
          </cell>
          <cell r="FP250"/>
          <cell r="FQ250">
            <v>0</v>
          </cell>
          <cell r="FR250"/>
          <cell r="FS250">
            <v>0</v>
          </cell>
          <cell r="FT250"/>
          <cell r="FU250">
            <v>0</v>
          </cell>
          <cell r="FV250"/>
          <cell r="FW250">
            <v>0</v>
          </cell>
          <cell r="FX250"/>
          <cell r="FY250">
            <v>0</v>
          </cell>
          <cell r="FZ250"/>
          <cell r="GA250">
            <v>0</v>
          </cell>
          <cell r="GB250"/>
          <cell r="GC250">
            <v>0</v>
          </cell>
          <cell r="GD250"/>
          <cell r="GE250">
            <v>0</v>
          </cell>
          <cell r="GF250"/>
          <cell r="GG250">
            <v>0</v>
          </cell>
          <cell r="GH250"/>
          <cell r="GI250">
            <v>0</v>
          </cell>
          <cell r="GJ250"/>
          <cell r="GK250">
            <v>0</v>
          </cell>
          <cell r="GL250"/>
          <cell r="GM250">
            <v>0</v>
          </cell>
          <cell r="GN250"/>
          <cell r="GO250">
            <v>0</v>
          </cell>
          <cell r="GP250"/>
          <cell r="GQ250">
            <v>0</v>
          </cell>
          <cell r="GR250"/>
          <cell r="GS250">
            <v>0</v>
          </cell>
          <cell r="GT250"/>
          <cell r="GU250">
            <v>0</v>
          </cell>
          <cell r="GV250"/>
          <cell r="GW250">
            <v>0</v>
          </cell>
          <cell r="GX250"/>
          <cell r="GY250">
            <v>0</v>
          </cell>
          <cell r="GZ250"/>
          <cell r="HA250">
            <v>0</v>
          </cell>
          <cell r="HB250"/>
          <cell r="HC250">
            <v>0</v>
          </cell>
          <cell r="HD250"/>
          <cell r="HE250">
            <v>0</v>
          </cell>
          <cell r="HF250"/>
          <cell r="HG250">
            <v>0</v>
          </cell>
          <cell r="HH250"/>
          <cell r="HJ250"/>
          <cell r="HL250"/>
          <cell r="HN250"/>
          <cell r="HP250"/>
          <cell r="HQ250">
            <v>0</v>
          </cell>
          <cell r="HR250"/>
          <cell r="HT250"/>
          <cell r="HV250"/>
          <cell r="HX250"/>
          <cell r="HZ250"/>
          <cell r="IA250">
            <v>0</v>
          </cell>
          <cell r="IB250"/>
          <cell r="ID250"/>
          <cell r="IF250"/>
          <cell r="IH250"/>
          <cell r="IJ250"/>
          <cell r="IK250">
            <v>0</v>
          </cell>
          <cell r="IL250"/>
          <cell r="IN250"/>
          <cell r="IP250"/>
          <cell r="IR250"/>
          <cell r="IT250"/>
          <cell r="IU250">
            <v>0</v>
          </cell>
          <cell r="IV250"/>
          <cell r="IX250"/>
          <cell r="IZ250"/>
          <cell r="JB250"/>
          <cell r="JD250">
            <v>0</v>
          </cell>
          <cell r="JE250">
            <v>0</v>
          </cell>
          <cell r="JF250">
            <v>0</v>
          </cell>
          <cell r="JH250">
            <v>0</v>
          </cell>
          <cell r="JJ250">
            <v>0</v>
          </cell>
          <cell r="JL250"/>
          <cell r="JN250">
            <v>0</v>
          </cell>
          <cell r="JO250">
            <v>0</v>
          </cell>
          <cell r="JP250">
            <v>0</v>
          </cell>
          <cell r="JR250">
            <v>0</v>
          </cell>
          <cell r="JT250">
            <v>0</v>
          </cell>
          <cell r="JV250"/>
          <cell r="JX250">
            <v>0</v>
          </cell>
          <cell r="JY250">
            <v>0</v>
          </cell>
          <cell r="JZ250">
            <v>0</v>
          </cell>
          <cell r="KB250">
            <v>0</v>
          </cell>
          <cell r="KD250">
            <v>0</v>
          </cell>
          <cell r="KF250"/>
          <cell r="KI250"/>
          <cell r="KJ250">
            <v>0</v>
          </cell>
          <cell r="KK250"/>
          <cell r="KM250"/>
          <cell r="KO250"/>
          <cell r="LQ250"/>
          <cell r="LR250">
            <v>0</v>
          </cell>
          <cell r="LS250"/>
          <cell r="LU250"/>
          <cell r="LW250"/>
          <cell r="MA250"/>
          <cell r="MC250"/>
          <cell r="ME250"/>
          <cell r="MG250"/>
          <cell r="MI250"/>
          <cell r="MK250"/>
          <cell r="MM250"/>
          <cell r="MO250"/>
          <cell r="MQ250"/>
          <cell r="MS250"/>
          <cell r="MU250"/>
          <cell r="MW250"/>
          <cell r="MX250">
            <v>0</v>
          </cell>
          <cell r="MY250"/>
          <cell r="MZ250">
            <v>0</v>
          </cell>
          <cell r="NA250"/>
          <cell r="NB250">
            <v>0</v>
          </cell>
          <cell r="NC250"/>
          <cell r="ND250">
            <v>0</v>
          </cell>
          <cell r="NE250"/>
          <cell r="NF250">
            <v>0</v>
          </cell>
          <cell r="NH250"/>
          <cell r="NI250">
            <v>0</v>
          </cell>
          <cell r="NJ250"/>
          <cell r="NK250">
            <v>0</v>
          </cell>
        </row>
        <row r="251">
          <cell r="B251" t="e">
            <v>#REF!</v>
          </cell>
          <cell r="C251">
            <v>0</v>
          </cell>
          <cell r="D251"/>
          <cell r="E251">
            <v>0</v>
          </cell>
          <cell r="F251"/>
          <cell r="G251">
            <v>0</v>
          </cell>
          <cell r="H251"/>
          <cell r="I251">
            <v>0</v>
          </cell>
          <cell r="J251"/>
          <cell r="K251">
            <v>0</v>
          </cell>
          <cell r="L251"/>
          <cell r="M251">
            <v>0</v>
          </cell>
          <cell r="N251"/>
          <cell r="O251">
            <v>0</v>
          </cell>
          <cell r="P251"/>
          <cell r="Q251">
            <v>0</v>
          </cell>
          <cell r="R251"/>
          <cell r="S251">
            <v>0</v>
          </cell>
          <cell r="T251"/>
          <cell r="U251">
            <v>0</v>
          </cell>
          <cell r="V251"/>
          <cell r="W251">
            <v>0</v>
          </cell>
          <cell r="X251"/>
          <cell r="Y251">
            <v>0</v>
          </cell>
          <cell r="Z251"/>
          <cell r="AA251">
            <v>0</v>
          </cell>
          <cell r="AB251"/>
          <cell r="AC251">
            <v>0</v>
          </cell>
          <cell r="AD251"/>
          <cell r="AE251">
            <v>0</v>
          </cell>
          <cell r="AF251"/>
          <cell r="AG251">
            <v>0</v>
          </cell>
          <cell r="AH251"/>
          <cell r="AI251">
            <v>0</v>
          </cell>
          <cell r="AJ251"/>
          <cell r="AK251">
            <v>0</v>
          </cell>
          <cell r="AL251"/>
          <cell r="AM251">
            <v>0</v>
          </cell>
          <cell r="AN251"/>
          <cell r="AO251">
            <v>0</v>
          </cell>
          <cell r="AP251"/>
          <cell r="AQ251">
            <v>0</v>
          </cell>
          <cell r="AR251"/>
          <cell r="AS251">
            <v>0</v>
          </cell>
          <cell r="AT251"/>
          <cell r="AU251">
            <v>0</v>
          </cell>
          <cell r="AV251"/>
          <cell r="AW251">
            <v>0</v>
          </cell>
          <cell r="AX251"/>
          <cell r="AY251">
            <v>0</v>
          </cell>
          <cell r="AZ251"/>
          <cell r="BA251">
            <v>0</v>
          </cell>
          <cell r="BB251"/>
          <cell r="BC251">
            <v>0</v>
          </cell>
          <cell r="BD251"/>
          <cell r="BE251">
            <v>0</v>
          </cell>
          <cell r="BF251"/>
          <cell r="BG251">
            <v>0</v>
          </cell>
          <cell r="BH251"/>
          <cell r="BI251">
            <v>0</v>
          </cell>
          <cell r="BJ251"/>
          <cell r="BK251">
            <v>0</v>
          </cell>
          <cell r="BL251"/>
          <cell r="BM251">
            <v>0</v>
          </cell>
          <cell r="BN251"/>
          <cell r="BO251">
            <v>0</v>
          </cell>
          <cell r="BP251"/>
          <cell r="BQ251">
            <v>0</v>
          </cell>
          <cell r="BR251"/>
          <cell r="BS251">
            <v>0</v>
          </cell>
          <cell r="BT251"/>
          <cell r="BU251">
            <v>0</v>
          </cell>
          <cell r="BV251"/>
          <cell r="BW251">
            <v>0</v>
          </cell>
          <cell r="BX251"/>
          <cell r="BY251">
            <v>0</v>
          </cell>
          <cell r="BZ251"/>
          <cell r="CA251">
            <v>0</v>
          </cell>
          <cell r="CB251"/>
          <cell r="CC251">
            <v>0</v>
          </cell>
          <cell r="CD251"/>
          <cell r="CE251">
            <v>0</v>
          </cell>
          <cell r="CF251"/>
          <cell r="CG251">
            <v>0</v>
          </cell>
          <cell r="CH251"/>
          <cell r="CI251">
            <v>0</v>
          </cell>
          <cell r="CJ251"/>
          <cell r="CK251">
            <v>0</v>
          </cell>
          <cell r="CL251"/>
          <cell r="CM251">
            <v>0</v>
          </cell>
          <cell r="CN251"/>
          <cell r="CO251">
            <v>0</v>
          </cell>
          <cell r="CP251"/>
          <cell r="CQ251">
            <v>0</v>
          </cell>
          <cell r="CR251"/>
          <cell r="CS251">
            <v>0</v>
          </cell>
          <cell r="CT251"/>
          <cell r="CU251">
            <v>0</v>
          </cell>
          <cell r="CV251"/>
          <cell r="CW251">
            <v>0</v>
          </cell>
          <cell r="CX251"/>
          <cell r="CY251">
            <v>0</v>
          </cell>
          <cell r="CZ251"/>
          <cell r="DA251">
            <v>0</v>
          </cell>
          <cell r="DB251"/>
          <cell r="DC251">
            <v>0</v>
          </cell>
          <cell r="DD251"/>
          <cell r="DE251">
            <v>0</v>
          </cell>
          <cell r="DF251"/>
          <cell r="DG251">
            <v>0</v>
          </cell>
          <cell r="DH251"/>
          <cell r="DI251">
            <v>0</v>
          </cell>
          <cell r="DJ251"/>
          <cell r="DK251">
            <v>0</v>
          </cell>
          <cell r="DL251"/>
          <cell r="DM251">
            <v>0</v>
          </cell>
          <cell r="DN251"/>
          <cell r="DO251">
            <v>0</v>
          </cell>
          <cell r="DP251"/>
          <cell r="DQ251">
            <v>0</v>
          </cell>
          <cell r="DR251"/>
          <cell r="DS251">
            <v>0</v>
          </cell>
          <cell r="DT251"/>
          <cell r="DU251">
            <v>0</v>
          </cell>
          <cell r="DV251"/>
          <cell r="DW251">
            <v>0</v>
          </cell>
          <cell r="DX251"/>
          <cell r="DY251">
            <v>0</v>
          </cell>
          <cell r="DZ251"/>
          <cell r="EA251">
            <v>0</v>
          </cell>
          <cell r="EB251"/>
          <cell r="EC251">
            <v>0</v>
          </cell>
          <cell r="ED251"/>
          <cell r="EE251">
            <v>0</v>
          </cell>
          <cell r="EF251"/>
          <cell r="EG251">
            <v>0</v>
          </cell>
          <cell r="EH251"/>
          <cell r="EI251">
            <v>0</v>
          </cell>
          <cell r="EJ251"/>
          <cell r="EK251">
            <v>0</v>
          </cell>
          <cell r="EL251"/>
          <cell r="EM251">
            <v>0</v>
          </cell>
          <cell r="EN251"/>
          <cell r="EO251">
            <v>0</v>
          </cell>
          <cell r="EP251"/>
          <cell r="EQ251">
            <v>0</v>
          </cell>
          <cell r="ER251"/>
          <cell r="ES251">
            <v>0</v>
          </cell>
          <cell r="ET251"/>
          <cell r="EU251">
            <v>0</v>
          </cell>
          <cell r="EV251"/>
          <cell r="EW251">
            <v>0</v>
          </cell>
          <cell r="EX251"/>
          <cell r="EY251">
            <v>0</v>
          </cell>
          <cell r="EZ251"/>
          <cell r="FA251">
            <v>0</v>
          </cell>
          <cell r="FB251"/>
          <cell r="FC251">
            <v>0</v>
          </cell>
          <cell r="FD251"/>
          <cell r="FE251">
            <v>0</v>
          </cell>
          <cell r="FF251"/>
          <cell r="FG251">
            <v>0</v>
          </cell>
          <cell r="FH251"/>
          <cell r="FI251">
            <v>0</v>
          </cell>
          <cell r="FJ251"/>
          <cell r="FK251">
            <v>0</v>
          </cell>
          <cell r="FL251"/>
          <cell r="FM251">
            <v>0</v>
          </cell>
          <cell r="FN251"/>
          <cell r="FO251">
            <v>0</v>
          </cell>
          <cell r="FP251"/>
          <cell r="FQ251">
            <v>0</v>
          </cell>
          <cell r="FR251"/>
          <cell r="FS251">
            <v>0</v>
          </cell>
          <cell r="FT251"/>
          <cell r="FU251">
            <v>0</v>
          </cell>
          <cell r="FV251"/>
          <cell r="FW251">
            <v>0</v>
          </cell>
          <cell r="FX251"/>
          <cell r="FY251">
            <v>0</v>
          </cell>
          <cell r="FZ251"/>
          <cell r="GA251">
            <v>0</v>
          </cell>
          <cell r="GB251"/>
          <cell r="GC251">
            <v>0</v>
          </cell>
          <cell r="GD251"/>
          <cell r="GE251">
            <v>0</v>
          </cell>
          <cell r="GF251"/>
          <cell r="GG251">
            <v>0</v>
          </cell>
          <cell r="GH251"/>
          <cell r="GI251">
            <v>0</v>
          </cell>
          <cell r="GJ251"/>
          <cell r="GK251">
            <v>0</v>
          </cell>
          <cell r="GL251"/>
          <cell r="GM251">
            <v>0</v>
          </cell>
          <cell r="GN251"/>
          <cell r="GO251">
            <v>0</v>
          </cell>
          <cell r="GP251"/>
          <cell r="GQ251">
            <v>0</v>
          </cell>
          <cell r="GR251"/>
          <cell r="GS251">
            <v>0</v>
          </cell>
          <cell r="GT251"/>
          <cell r="GU251">
            <v>0</v>
          </cell>
          <cell r="GV251"/>
          <cell r="GW251">
            <v>0</v>
          </cell>
          <cell r="GX251"/>
          <cell r="GY251">
            <v>0</v>
          </cell>
          <cell r="GZ251"/>
          <cell r="HA251">
            <v>0</v>
          </cell>
          <cell r="HB251"/>
          <cell r="HC251">
            <v>0</v>
          </cell>
          <cell r="HD251"/>
          <cell r="HE251">
            <v>0</v>
          </cell>
          <cell r="HF251"/>
          <cell r="HG251">
            <v>0</v>
          </cell>
          <cell r="HH251"/>
          <cell r="HJ251"/>
          <cell r="HL251"/>
          <cell r="HN251"/>
          <cell r="HP251"/>
          <cell r="HQ251">
            <v>0</v>
          </cell>
          <cell r="HR251"/>
          <cell r="HT251"/>
          <cell r="HV251"/>
          <cell r="HX251"/>
          <cell r="HZ251"/>
          <cell r="IA251">
            <v>0</v>
          </cell>
          <cell r="IB251"/>
          <cell r="ID251"/>
          <cell r="IF251"/>
          <cell r="IH251"/>
          <cell r="IJ251"/>
          <cell r="IK251">
            <v>0</v>
          </cell>
          <cell r="IL251"/>
          <cell r="IN251"/>
          <cell r="IP251"/>
          <cell r="IR251"/>
          <cell r="IT251"/>
          <cell r="IU251">
            <v>0</v>
          </cell>
          <cell r="IV251"/>
          <cell r="IX251"/>
          <cell r="IZ251"/>
          <cell r="JB251"/>
          <cell r="JD251">
            <v>0</v>
          </cell>
          <cell r="JE251">
            <v>0</v>
          </cell>
          <cell r="JF251">
            <v>0</v>
          </cell>
          <cell r="JH251">
            <v>0</v>
          </cell>
          <cell r="JJ251">
            <v>0</v>
          </cell>
          <cell r="JL251"/>
          <cell r="JN251">
            <v>0</v>
          </cell>
          <cell r="JO251">
            <v>0</v>
          </cell>
          <cell r="JP251">
            <v>0</v>
          </cell>
          <cell r="JR251">
            <v>0</v>
          </cell>
          <cell r="JT251">
            <v>0</v>
          </cell>
          <cell r="JV251"/>
          <cell r="JX251">
            <v>0</v>
          </cell>
          <cell r="JY251">
            <v>0</v>
          </cell>
          <cell r="JZ251">
            <v>0</v>
          </cell>
          <cell r="KB251">
            <v>0</v>
          </cell>
          <cell r="KD251">
            <v>0</v>
          </cell>
          <cell r="KF251"/>
          <cell r="KI251"/>
          <cell r="KJ251">
            <v>0</v>
          </cell>
          <cell r="KK251"/>
          <cell r="KM251"/>
          <cell r="KO251"/>
          <cell r="LQ251"/>
          <cell r="LR251">
            <v>0</v>
          </cell>
          <cell r="LS251"/>
          <cell r="LU251"/>
          <cell r="LW251"/>
          <cell r="MA251"/>
          <cell r="MC251"/>
          <cell r="ME251"/>
          <cell r="MG251"/>
          <cell r="MI251"/>
          <cell r="MK251"/>
          <cell r="MM251"/>
          <cell r="MO251"/>
          <cell r="MQ251"/>
          <cell r="MS251"/>
          <cell r="MU251"/>
          <cell r="MW251"/>
          <cell r="MX251">
            <v>0</v>
          </cell>
          <cell r="MY251"/>
          <cell r="MZ251">
            <v>0</v>
          </cell>
          <cell r="NA251"/>
          <cell r="NB251">
            <v>0</v>
          </cell>
          <cell r="NC251"/>
          <cell r="ND251">
            <v>0</v>
          </cell>
          <cell r="NE251"/>
          <cell r="NF251">
            <v>0</v>
          </cell>
          <cell r="NH251"/>
          <cell r="NI251">
            <v>0</v>
          </cell>
          <cell r="NJ251"/>
          <cell r="NK251">
            <v>0</v>
          </cell>
        </row>
        <row r="252">
          <cell r="B252">
            <v>0</v>
          </cell>
          <cell r="C252">
            <v>0</v>
          </cell>
          <cell r="D252" t="e">
            <v>#REF!</v>
          </cell>
          <cell r="E252">
            <v>0</v>
          </cell>
          <cell r="F252" t="e">
            <v>#REF!</v>
          </cell>
          <cell r="G252">
            <v>0</v>
          </cell>
          <cell r="H252" t="e">
            <v>#REF!</v>
          </cell>
          <cell r="I252">
            <v>0</v>
          </cell>
          <cell r="J252" t="e">
            <v>#REF!</v>
          </cell>
          <cell r="K252">
            <v>0</v>
          </cell>
          <cell r="L252" t="e">
            <v>#REF!</v>
          </cell>
          <cell r="M252">
            <v>0</v>
          </cell>
          <cell r="N252" t="e">
            <v>#REF!</v>
          </cell>
          <cell r="O252">
            <v>0</v>
          </cell>
          <cell r="P252" t="e">
            <v>#REF!</v>
          </cell>
          <cell r="Q252">
            <v>0</v>
          </cell>
          <cell r="R252" t="e">
            <v>#REF!</v>
          </cell>
          <cell r="S252">
            <v>0</v>
          </cell>
          <cell r="T252" t="e">
            <v>#REF!</v>
          </cell>
          <cell r="U252">
            <v>0</v>
          </cell>
          <cell r="V252" t="e">
            <v>#REF!</v>
          </cell>
          <cell r="W252">
            <v>0</v>
          </cell>
          <cell r="X252" t="e">
            <v>#REF!</v>
          </cell>
          <cell r="Y252">
            <v>0</v>
          </cell>
          <cell r="Z252" t="e">
            <v>#REF!</v>
          </cell>
          <cell r="AA252">
            <v>0</v>
          </cell>
          <cell r="AB252" t="e">
            <v>#REF!</v>
          </cell>
          <cell r="AC252">
            <v>0</v>
          </cell>
          <cell r="AD252" t="e">
            <v>#REF!</v>
          </cell>
          <cell r="AE252">
            <v>0</v>
          </cell>
          <cell r="AF252" t="e">
            <v>#REF!</v>
          </cell>
          <cell r="AG252">
            <v>0</v>
          </cell>
          <cell r="AH252" t="e">
            <v>#REF!</v>
          </cell>
          <cell r="AI252">
            <v>0</v>
          </cell>
          <cell r="AJ252" t="e">
            <v>#REF!</v>
          </cell>
          <cell r="AK252">
            <v>0</v>
          </cell>
          <cell r="AL252" t="e">
            <v>#REF!</v>
          </cell>
          <cell r="AM252">
            <v>0</v>
          </cell>
          <cell r="AN252" t="e">
            <v>#REF!</v>
          </cell>
          <cell r="AO252">
            <v>0</v>
          </cell>
          <cell r="AP252" t="e">
            <v>#REF!</v>
          </cell>
          <cell r="AQ252">
            <v>0</v>
          </cell>
          <cell r="AR252" t="e">
            <v>#REF!</v>
          </cell>
          <cell r="AS252">
            <v>0</v>
          </cell>
          <cell r="AT252" t="e">
            <v>#REF!</v>
          </cell>
          <cell r="AU252">
            <v>0</v>
          </cell>
          <cell r="AV252" t="e">
            <v>#REF!</v>
          </cell>
          <cell r="AW252">
            <v>0</v>
          </cell>
          <cell r="AX252" t="e">
            <v>#REF!</v>
          </cell>
          <cell r="AY252">
            <v>0</v>
          </cell>
          <cell r="AZ252" t="e">
            <v>#REF!</v>
          </cell>
          <cell r="BA252">
            <v>0</v>
          </cell>
          <cell r="BB252" t="e">
            <v>#REF!</v>
          </cell>
          <cell r="BC252">
            <v>0</v>
          </cell>
          <cell r="BD252" t="e">
            <v>#REF!</v>
          </cell>
          <cell r="BE252">
            <v>0</v>
          </cell>
          <cell r="BF252" t="e">
            <v>#REF!</v>
          </cell>
          <cell r="BG252">
            <v>0</v>
          </cell>
          <cell r="BH252" t="e">
            <v>#REF!</v>
          </cell>
          <cell r="BI252">
            <v>0</v>
          </cell>
          <cell r="BJ252" t="e">
            <v>#REF!</v>
          </cell>
          <cell r="BK252">
            <v>0</v>
          </cell>
          <cell r="BL252" t="e">
            <v>#REF!</v>
          </cell>
          <cell r="BM252">
            <v>0</v>
          </cell>
          <cell r="BN252" t="e">
            <v>#REF!</v>
          </cell>
          <cell r="BO252">
            <v>0</v>
          </cell>
          <cell r="BP252" t="e">
            <v>#REF!</v>
          </cell>
          <cell r="BQ252">
            <v>0</v>
          </cell>
          <cell r="BR252" t="e">
            <v>#REF!</v>
          </cell>
          <cell r="BS252">
            <v>0</v>
          </cell>
          <cell r="BT252" t="e">
            <v>#REF!</v>
          </cell>
          <cell r="BU252">
            <v>0</v>
          </cell>
          <cell r="BV252" t="e">
            <v>#REF!</v>
          </cell>
          <cell r="BW252">
            <v>0</v>
          </cell>
          <cell r="BX252" t="e">
            <v>#REF!</v>
          </cell>
          <cell r="BY252">
            <v>0</v>
          </cell>
          <cell r="BZ252" t="e">
            <v>#REF!</v>
          </cell>
          <cell r="CA252">
            <v>0</v>
          </cell>
          <cell r="CB252" t="e">
            <v>#REF!</v>
          </cell>
          <cell r="CC252">
            <v>0</v>
          </cell>
          <cell r="CD252" t="e">
            <v>#REF!</v>
          </cell>
          <cell r="CE252">
            <v>0</v>
          </cell>
          <cell r="CF252" t="e">
            <v>#REF!</v>
          </cell>
          <cell r="CG252">
            <v>0</v>
          </cell>
          <cell r="CH252" t="e">
            <v>#REF!</v>
          </cell>
          <cell r="CI252">
            <v>0</v>
          </cell>
          <cell r="CJ252" t="e">
            <v>#REF!</v>
          </cell>
          <cell r="CK252">
            <v>0</v>
          </cell>
          <cell r="CL252" t="e">
            <v>#REF!</v>
          </cell>
          <cell r="CM252">
            <v>0</v>
          </cell>
          <cell r="CN252" t="e">
            <v>#REF!</v>
          </cell>
          <cell r="CO252">
            <v>0</v>
          </cell>
          <cell r="CP252" t="e">
            <v>#REF!</v>
          </cell>
          <cell r="CQ252">
            <v>0</v>
          </cell>
          <cell r="CR252" t="e">
            <v>#REF!</v>
          </cell>
          <cell r="CS252">
            <v>0</v>
          </cell>
          <cell r="CT252" t="e">
            <v>#REF!</v>
          </cell>
          <cell r="CU252">
            <v>0</v>
          </cell>
          <cell r="CV252" t="e">
            <v>#REF!</v>
          </cell>
          <cell r="CW252">
            <v>0</v>
          </cell>
          <cell r="CX252" t="e">
            <v>#REF!</v>
          </cell>
          <cell r="CY252">
            <v>0</v>
          </cell>
          <cell r="CZ252" t="e">
            <v>#REF!</v>
          </cell>
          <cell r="DA252">
            <v>0</v>
          </cell>
          <cell r="DB252" t="e">
            <v>#REF!</v>
          </cell>
          <cell r="DC252">
            <v>0</v>
          </cell>
          <cell r="DD252" t="e">
            <v>#REF!</v>
          </cell>
          <cell r="DE252">
            <v>0</v>
          </cell>
          <cell r="DF252" t="e">
            <v>#REF!</v>
          </cell>
          <cell r="DG252">
            <v>0</v>
          </cell>
          <cell r="DH252" t="e">
            <v>#REF!</v>
          </cell>
          <cell r="DI252">
            <v>0</v>
          </cell>
          <cell r="DJ252" t="e">
            <v>#REF!</v>
          </cell>
          <cell r="DK252">
            <v>0</v>
          </cell>
          <cell r="DL252" t="e">
            <v>#REF!</v>
          </cell>
          <cell r="DM252">
            <v>0</v>
          </cell>
          <cell r="DN252" t="e">
            <v>#REF!</v>
          </cell>
          <cell r="DO252">
            <v>0</v>
          </cell>
          <cell r="DP252" t="e">
            <v>#REF!</v>
          </cell>
          <cell r="DQ252">
            <v>0</v>
          </cell>
          <cell r="DR252" t="e">
            <v>#REF!</v>
          </cell>
          <cell r="DS252">
            <v>0</v>
          </cell>
          <cell r="DT252" t="e">
            <v>#REF!</v>
          </cell>
          <cell r="DU252">
            <v>0</v>
          </cell>
          <cell r="DV252" t="e">
            <v>#REF!</v>
          </cell>
          <cell r="DW252">
            <v>0</v>
          </cell>
          <cell r="DX252" t="e">
            <v>#REF!</v>
          </cell>
          <cell r="DY252">
            <v>0</v>
          </cell>
          <cell r="DZ252" t="e">
            <v>#REF!</v>
          </cell>
          <cell r="EA252">
            <v>0</v>
          </cell>
          <cell r="EB252" t="e">
            <v>#REF!</v>
          </cell>
          <cell r="EC252">
            <v>0</v>
          </cell>
          <cell r="ED252" t="e">
            <v>#REF!</v>
          </cell>
          <cell r="EE252">
            <v>0</v>
          </cell>
          <cell r="EF252" t="e">
            <v>#REF!</v>
          </cell>
          <cell r="EG252">
            <v>0</v>
          </cell>
          <cell r="EH252" t="e">
            <v>#REF!</v>
          </cell>
          <cell r="EI252">
            <v>0</v>
          </cell>
          <cell r="EJ252" t="e">
            <v>#REF!</v>
          </cell>
          <cell r="EK252">
            <v>0</v>
          </cell>
          <cell r="EL252" t="e">
            <v>#REF!</v>
          </cell>
          <cell r="EM252">
            <v>0</v>
          </cell>
          <cell r="EN252" t="e">
            <v>#REF!</v>
          </cell>
          <cell r="EO252">
            <v>0</v>
          </cell>
          <cell r="EP252" t="e">
            <v>#REF!</v>
          </cell>
          <cell r="EQ252">
            <v>0</v>
          </cell>
          <cell r="ER252" t="e">
            <v>#REF!</v>
          </cell>
          <cell r="ES252">
            <v>0</v>
          </cell>
          <cell r="ET252" t="e">
            <v>#REF!</v>
          </cell>
          <cell r="EU252">
            <v>0</v>
          </cell>
          <cell r="EV252" t="e">
            <v>#REF!</v>
          </cell>
          <cell r="EW252">
            <v>0</v>
          </cell>
          <cell r="EX252" t="e">
            <v>#REF!</v>
          </cell>
          <cell r="EY252">
            <v>0</v>
          </cell>
          <cell r="EZ252" t="e">
            <v>#REF!</v>
          </cell>
          <cell r="FA252">
            <v>0</v>
          </cell>
          <cell r="FB252" t="e">
            <v>#REF!</v>
          </cell>
          <cell r="FC252">
            <v>0</v>
          </cell>
          <cell r="FD252" t="e">
            <v>#REF!</v>
          </cell>
          <cell r="FE252">
            <v>0</v>
          </cell>
          <cell r="FF252" t="e">
            <v>#REF!</v>
          </cell>
          <cell r="FG252">
            <v>0</v>
          </cell>
          <cell r="FH252" t="e">
            <v>#REF!</v>
          </cell>
          <cell r="FI252">
            <v>0</v>
          </cell>
          <cell r="FJ252" t="e">
            <v>#REF!</v>
          </cell>
          <cell r="FK252">
            <v>0</v>
          </cell>
          <cell r="FL252" t="e">
            <v>#REF!</v>
          </cell>
          <cell r="FM252">
            <v>0</v>
          </cell>
          <cell r="FN252" t="e">
            <v>#REF!</v>
          </cell>
          <cell r="FO252">
            <v>0</v>
          </cell>
          <cell r="FP252" t="e">
            <v>#REF!</v>
          </cell>
          <cell r="FQ252">
            <v>0</v>
          </cell>
          <cell r="FR252" t="e">
            <v>#REF!</v>
          </cell>
          <cell r="FS252">
            <v>0</v>
          </cell>
          <cell r="FT252" t="e">
            <v>#REF!</v>
          </cell>
          <cell r="FU252">
            <v>0</v>
          </cell>
          <cell r="FV252" t="e">
            <v>#REF!</v>
          </cell>
          <cell r="FW252">
            <v>0</v>
          </cell>
          <cell r="FX252" t="e">
            <v>#REF!</v>
          </cell>
          <cell r="FY252">
            <v>0</v>
          </cell>
          <cell r="FZ252" t="e">
            <v>#REF!</v>
          </cell>
          <cell r="GA252">
            <v>0</v>
          </cell>
          <cell r="GB252" t="e">
            <v>#REF!</v>
          </cell>
          <cell r="GC252">
            <v>0</v>
          </cell>
          <cell r="GD252" t="e">
            <v>#REF!</v>
          </cell>
          <cell r="GE252">
            <v>0</v>
          </cell>
          <cell r="GF252" t="e">
            <v>#REF!</v>
          </cell>
          <cell r="GG252">
            <v>0</v>
          </cell>
          <cell r="GH252" t="e">
            <v>#REF!</v>
          </cell>
          <cell r="GI252">
            <v>0</v>
          </cell>
          <cell r="GJ252" t="e">
            <v>#REF!</v>
          </cell>
          <cell r="GK252">
            <v>0</v>
          </cell>
          <cell r="GL252" t="e">
            <v>#REF!</v>
          </cell>
          <cell r="GM252">
            <v>0</v>
          </cell>
          <cell r="GN252" t="e">
            <v>#REF!</v>
          </cell>
          <cell r="GO252">
            <v>0</v>
          </cell>
          <cell r="GP252" t="e">
            <v>#REF!</v>
          </cell>
          <cell r="GQ252">
            <v>0</v>
          </cell>
          <cell r="GR252" t="e">
            <v>#REF!</v>
          </cell>
          <cell r="GS252">
            <v>0</v>
          </cell>
          <cell r="GT252" t="e">
            <v>#REF!</v>
          </cell>
          <cell r="GU252">
            <v>0</v>
          </cell>
          <cell r="GV252" t="e">
            <v>#REF!</v>
          </cell>
          <cell r="GW252">
            <v>0</v>
          </cell>
          <cell r="GX252" t="e">
            <v>#REF!</v>
          </cell>
          <cell r="GY252">
            <v>0</v>
          </cell>
          <cell r="GZ252" t="e">
            <v>#REF!</v>
          </cell>
          <cell r="HA252">
            <v>0</v>
          </cell>
          <cell r="HB252" t="e">
            <v>#REF!</v>
          </cell>
          <cell r="HC252">
            <v>0</v>
          </cell>
          <cell r="HD252" t="e">
            <v>#REF!</v>
          </cell>
          <cell r="HE252">
            <v>0</v>
          </cell>
          <cell r="HF252" t="e">
            <v>#REF!</v>
          </cell>
          <cell r="HG252">
            <v>0</v>
          </cell>
          <cell r="HH252" t="e">
            <v>#REF!</v>
          </cell>
          <cell r="HJ252" t="e">
            <v>#REF!</v>
          </cell>
          <cell r="HL252" t="e">
            <v>#REF!</v>
          </cell>
          <cell r="HN252" t="e">
            <v>#REF!</v>
          </cell>
          <cell r="HP252" t="e">
            <v>#REF!</v>
          </cell>
          <cell r="HQ252">
            <v>0</v>
          </cell>
          <cell r="HR252" t="e">
            <v>#REF!</v>
          </cell>
          <cell r="HT252" t="e">
            <v>#REF!</v>
          </cell>
          <cell r="HV252" t="e">
            <v>#REF!</v>
          </cell>
          <cell r="HX252" t="e">
            <v>#REF!</v>
          </cell>
          <cell r="HZ252" t="e">
            <v>#REF!</v>
          </cell>
          <cell r="IA252">
            <v>0</v>
          </cell>
          <cell r="IB252" t="e">
            <v>#REF!</v>
          </cell>
          <cell r="ID252" t="e">
            <v>#REF!</v>
          </cell>
          <cell r="IF252" t="e">
            <v>#REF!</v>
          </cell>
          <cell r="IH252" t="e">
            <v>#REF!</v>
          </cell>
          <cell r="IJ252" t="e">
            <v>#REF!</v>
          </cell>
          <cell r="IK252">
            <v>0</v>
          </cell>
          <cell r="IL252" t="e">
            <v>#REF!</v>
          </cell>
          <cell r="IN252" t="e">
            <v>#REF!</v>
          </cell>
          <cell r="IP252" t="e">
            <v>#REF!</v>
          </cell>
          <cell r="IR252" t="e">
            <v>#REF!</v>
          </cell>
          <cell r="IT252" t="e">
            <v>#REF!</v>
          </cell>
          <cell r="IU252">
            <v>0</v>
          </cell>
          <cell r="IV252" t="e">
            <v>#REF!</v>
          </cell>
          <cell r="IX252" t="e">
            <v>#REF!</v>
          </cell>
          <cell r="IZ252" t="e">
            <v>#REF!</v>
          </cell>
          <cell r="JB252" t="e">
            <v>#REF!</v>
          </cell>
          <cell r="JD252">
            <v>0</v>
          </cell>
          <cell r="JE252">
            <v>0</v>
          </cell>
          <cell r="JF252">
            <v>0</v>
          </cell>
          <cell r="JH252">
            <v>0</v>
          </cell>
          <cell r="JJ252">
            <v>0</v>
          </cell>
          <cell r="JL252" t="e">
            <v>#REF!</v>
          </cell>
          <cell r="JN252">
            <v>0</v>
          </cell>
          <cell r="JO252">
            <v>0</v>
          </cell>
          <cell r="JP252">
            <v>0</v>
          </cell>
          <cell r="JR252">
            <v>0</v>
          </cell>
          <cell r="JT252">
            <v>0</v>
          </cell>
          <cell r="JV252" t="e">
            <v>#REF!</v>
          </cell>
          <cell r="JX252">
            <v>0</v>
          </cell>
          <cell r="JY252">
            <v>0</v>
          </cell>
          <cell r="JZ252">
            <v>0</v>
          </cell>
          <cell r="KB252">
            <v>0</v>
          </cell>
          <cell r="KD252">
            <v>0</v>
          </cell>
          <cell r="KF252" t="e">
            <v>#REF!</v>
          </cell>
          <cell r="KI252" t="e">
            <v>#REF!</v>
          </cell>
          <cell r="KJ252">
            <v>0</v>
          </cell>
          <cell r="KK252" t="e">
            <v>#REF!</v>
          </cell>
          <cell r="KM252" t="e">
            <v>#REF!</v>
          </cell>
          <cell r="KO252" t="e">
            <v>#REF!</v>
          </cell>
          <cell r="LQ252" t="e">
            <v>#REF!</v>
          </cell>
          <cell r="LR252">
            <v>0</v>
          </cell>
          <cell r="LS252" t="e">
            <v>#REF!</v>
          </cell>
          <cell r="LU252" t="e">
            <v>#REF!</v>
          </cell>
          <cell r="LW252" t="e">
            <v>#REF!</v>
          </cell>
          <cell r="MA252" t="e">
            <v>#REF!</v>
          </cell>
          <cell r="MC252" t="e">
            <v>#REF!</v>
          </cell>
          <cell r="ME252" t="e">
            <v>#REF!</v>
          </cell>
          <cell r="MG252" t="e">
            <v>#REF!</v>
          </cell>
          <cell r="MI252" t="e">
            <v>#REF!</v>
          </cell>
          <cell r="MK252" t="e">
            <v>#REF!</v>
          </cell>
          <cell r="MM252" t="e">
            <v>#REF!</v>
          </cell>
          <cell r="MO252" t="e">
            <v>#REF!</v>
          </cell>
          <cell r="MQ252" t="e">
            <v>#REF!</v>
          </cell>
          <cell r="MS252" t="e">
            <v>#REF!</v>
          </cell>
          <cell r="MU252" t="e">
            <v>#REF!</v>
          </cell>
          <cell r="MW252" t="e">
            <v>#REF!</v>
          </cell>
          <cell r="MX252">
            <v>0</v>
          </cell>
          <cell r="MY252" t="e">
            <v>#REF!</v>
          </cell>
          <cell r="MZ252">
            <v>0</v>
          </cell>
          <cell r="NA252" t="e">
            <v>#REF!</v>
          </cell>
          <cell r="NB252">
            <v>0</v>
          </cell>
          <cell r="NC252" t="e">
            <v>#REF!</v>
          </cell>
          <cell r="ND252">
            <v>0</v>
          </cell>
          <cell r="NE252" t="e">
            <v>#REF!</v>
          </cell>
          <cell r="NF252">
            <v>0</v>
          </cell>
          <cell r="NH252" t="e">
            <v>#REF!</v>
          </cell>
          <cell r="NI252">
            <v>0</v>
          </cell>
          <cell r="NJ252" t="e">
            <v>#REF!</v>
          </cell>
          <cell r="NK252">
            <v>0</v>
          </cell>
        </row>
        <row r="253">
          <cell r="B253" t="e">
            <v>#REF!</v>
          </cell>
          <cell r="C253">
            <v>0</v>
          </cell>
          <cell r="D253"/>
          <cell r="E253">
            <v>0</v>
          </cell>
          <cell r="F253"/>
          <cell r="G253">
            <v>0</v>
          </cell>
          <cell r="H253"/>
          <cell r="I253">
            <v>0</v>
          </cell>
          <cell r="J253"/>
          <cell r="K253">
            <v>0</v>
          </cell>
          <cell r="L253"/>
          <cell r="M253">
            <v>0</v>
          </cell>
          <cell r="N253"/>
          <cell r="O253">
            <v>0</v>
          </cell>
          <cell r="P253"/>
          <cell r="Q253">
            <v>0</v>
          </cell>
          <cell r="R253"/>
          <cell r="S253">
            <v>0</v>
          </cell>
          <cell r="T253"/>
          <cell r="U253">
            <v>0</v>
          </cell>
          <cell r="V253"/>
          <cell r="W253">
            <v>0</v>
          </cell>
          <cell r="X253"/>
          <cell r="Y253">
            <v>0</v>
          </cell>
          <cell r="Z253"/>
          <cell r="AA253">
            <v>0</v>
          </cell>
          <cell r="AB253"/>
          <cell r="AC253">
            <v>0</v>
          </cell>
          <cell r="AD253"/>
          <cell r="AE253">
            <v>0</v>
          </cell>
          <cell r="AF253"/>
          <cell r="AG253">
            <v>0</v>
          </cell>
          <cell r="AH253"/>
          <cell r="AI253">
            <v>0</v>
          </cell>
          <cell r="AJ253"/>
          <cell r="AK253">
            <v>0</v>
          </cell>
          <cell r="AL253"/>
          <cell r="AM253">
            <v>0</v>
          </cell>
          <cell r="AN253"/>
          <cell r="AO253">
            <v>0</v>
          </cell>
          <cell r="AP253"/>
          <cell r="AQ253">
            <v>0</v>
          </cell>
          <cell r="AR253"/>
          <cell r="AS253">
            <v>0</v>
          </cell>
          <cell r="AT253"/>
          <cell r="AU253">
            <v>0</v>
          </cell>
          <cell r="AV253"/>
          <cell r="AW253">
            <v>0</v>
          </cell>
          <cell r="AX253"/>
          <cell r="AY253">
            <v>0</v>
          </cell>
          <cell r="AZ253"/>
          <cell r="BA253">
            <v>0</v>
          </cell>
          <cell r="BB253"/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/>
          <cell r="BI253">
            <v>0</v>
          </cell>
          <cell r="BJ253"/>
          <cell r="BK253">
            <v>0</v>
          </cell>
          <cell r="BL253"/>
          <cell r="BM253">
            <v>0</v>
          </cell>
          <cell r="BN253"/>
          <cell r="BO253">
            <v>0</v>
          </cell>
          <cell r="BP253"/>
          <cell r="BQ253">
            <v>0</v>
          </cell>
          <cell r="BR253"/>
          <cell r="BS253">
            <v>0</v>
          </cell>
          <cell r="BT253"/>
          <cell r="BU253">
            <v>0</v>
          </cell>
          <cell r="BV253"/>
          <cell r="BW253">
            <v>0</v>
          </cell>
          <cell r="BX253"/>
          <cell r="BY253">
            <v>0</v>
          </cell>
          <cell r="BZ253"/>
          <cell r="CA253">
            <v>0</v>
          </cell>
          <cell r="CB253"/>
          <cell r="CC253">
            <v>0</v>
          </cell>
          <cell r="CD253"/>
          <cell r="CE253">
            <v>0</v>
          </cell>
          <cell r="CF253"/>
          <cell r="CG253">
            <v>0</v>
          </cell>
          <cell r="CH253"/>
          <cell r="CI253">
            <v>0</v>
          </cell>
          <cell r="CJ253"/>
          <cell r="CK253">
            <v>0</v>
          </cell>
          <cell r="CL253"/>
          <cell r="CM253">
            <v>0</v>
          </cell>
          <cell r="CN253"/>
          <cell r="CO253">
            <v>0</v>
          </cell>
          <cell r="CP253"/>
          <cell r="CQ253">
            <v>0</v>
          </cell>
          <cell r="CR253"/>
          <cell r="CS253">
            <v>0</v>
          </cell>
          <cell r="CT253"/>
          <cell r="CU253">
            <v>0</v>
          </cell>
          <cell r="CV253"/>
          <cell r="CW253">
            <v>0</v>
          </cell>
          <cell r="CX253"/>
          <cell r="CY253">
            <v>0</v>
          </cell>
          <cell r="CZ253"/>
          <cell r="DA253">
            <v>0</v>
          </cell>
          <cell r="DB253"/>
          <cell r="DC253">
            <v>0</v>
          </cell>
          <cell r="DD253"/>
          <cell r="DE253">
            <v>0</v>
          </cell>
          <cell r="DF253"/>
          <cell r="DG253">
            <v>0</v>
          </cell>
          <cell r="DH253"/>
          <cell r="DI253">
            <v>0</v>
          </cell>
          <cell r="DJ253"/>
          <cell r="DK253">
            <v>0</v>
          </cell>
          <cell r="DL253"/>
          <cell r="DM253">
            <v>0</v>
          </cell>
          <cell r="DN253"/>
          <cell r="DO253">
            <v>0</v>
          </cell>
          <cell r="DP253"/>
          <cell r="DQ253">
            <v>0</v>
          </cell>
          <cell r="DR253"/>
          <cell r="DS253">
            <v>0</v>
          </cell>
          <cell r="DT253"/>
          <cell r="DU253">
            <v>0</v>
          </cell>
          <cell r="DV253"/>
          <cell r="DW253">
            <v>0</v>
          </cell>
          <cell r="DX253"/>
          <cell r="DY253">
            <v>0</v>
          </cell>
          <cell r="DZ253"/>
          <cell r="EA253">
            <v>0</v>
          </cell>
          <cell r="EB253"/>
          <cell r="EC253">
            <v>0</v>
          </cell>
          <cell r="ED253"/>
          <cell r="EE253">
            <v>0</v>
          </cell>
          <cell r="EF253"/>
          <cell r="EG253">
            <v>0</v>
          </cell>
          <cell r="EH253"/>
          <cell r="EI253">
            <v>0</v>
          </cell>
          <cell r="EJ253"/>
          <cell r="EK253">
            <v>0</v>
          </cell>
          <cell r="EL253"/>
          <cell r="EM253">
            <v>0</v>
          </cell>
          <cell r="EN253"/>
          <cell r="EO253">
            <v>0</v>
          </cell>
          <cell r="EP253"/>
          <cell r="EQ253">
            <v>0</v>
          </cell>
          <cell r="ER253"/>
          <cell r="ES253">
            <v>0</v>
          </cell>
          <cell r="ET253"/>
          <cell r="EU253">
            <v>0</v>
          </cell>
          <cell r="EV253"/>
          <cell r="EW253">
            <v>0</v>
          </cell>
          <cell r="EX253"/>
          <cell r="EY253">
            <v>0</v>
          </cell>
          <cell r="EZ253"/>
          <cell r="FA253">
            <v>0</v>
          </cell>
          <cell r="FB253"/>
          <cell r="FC253">
            <v>0</v>
          </cell>
          <cell r="FD253"/>
          <cell r="FE253">
            <v>0</v>
          </cell>
          <cell r="FF253"/>
          <cell r="FG253">
            <v>0</v>
          </cell>
          <cell r="FH253"/>
          <cell r="FI253">
            <v>0</v>
          </cell>
          <cell r="FJ253"/>
          <cell r="FK253">
            <v>0</v>
          </cell>
          <cell r="FL253"/>
          <cell r="FM253">
            <v>0</v>
          </cell>
          <cell r="FN253"/>
          <cell r="FO253">
            <v>0</v>
          </cell>
          <cell r="FP253"/>
          <cell r="FQ253">
            <v>0</v>
          </cell>
          <cell r="FR253"/>
          <cell r="FS253">
            <v>0</v>
          </cell>
          <cell r="FT253"/>
          <cell r="FU253">
            <v>0</v>
          </cell>
          <cell r="FV253"/>
          <cell r="FW253">
            <v>0</v>
          </cell>
          <cell r="FX253"/>
          <cell r="FY253">
            <v>0</v>
          </cell>
          <cell r="FZ253"/>
          <cell r="GA253">
            <v>0</v>
          </cell>
          <cell r="GB253"/>
          <cell r="GC253">
            <v>0</v>
          </cell>
          <cell r="GD253"/>
          <cell r="GE253">
            <v>0</v>
          </cell>
          <cell r="GF253"/>
          <cell r="GG253">
            <v>0</v>
          </cell>
          <cell r="GH253"/>
          <cell r="GI253">
            <v>0</v>
          </cell>
          <cell r="GJ253"/>
          <cell r="GK253">
            <v>0</v>
          </cell>
          <cell r="GL253"/>
          <cell r="GM253">
            <v>0</v>
          </cell>
          <cell r="GN253"/>
          <cell r="GO253">
            <v>0</v>
          </cell>
          <cell r="GP253"/>
          <cell r="GQ253">
            <v>0</v>
          </cell>
          <cell r="GR253"/>
          <cell r="GS253">
            <v>0</v>
          </cell>
          <cell r="GT253"/>
          <cell r="GU253">
            <v>0</v>
          </cell>
          <cell r="GV253"/>
          <cell r="GW253">
            <v>0</v>
          </cell>
          <cell r="GX253"/>
          <cell r="GY253">
            <v>0</v>
          </cell>
          <cell r="GZ253"/>
          <cell r="HA253">
            <v>0</v>
          </cell>
          <cell r="HB253"/>
          <cell r="HC253">
            <v>0</v>
          </cell>
          <cell r="HD253"/>
          <cell r="HE253">
            <v>0</v>
          </cell>
          <cell r="HF253"/>
          <cell r="HG253">
            <v>0</v>
          </cell>
          <cell r="HH253"/>
          <cell r="HJ253"/>
          <cell r="HL253"/>
          <cell r="HN253"/>
          <cell r="HP253"/>
          <cell r="HQ253">
            <v>0</v>
          </cell>
          <cell r="HR253"/>
          <cell r="HT253"/>
          <cell r="HV253"/>
          <cell r="HX253"/>
          <cell r="HZ253"/>
          <cell r="IA253">
            <v>0</v>
          </cell>
          <cell r="IB253"/>
          <cell r="ID253"/>
          <cell r="IF253"/>
          <cell r="IH253"/>
          <cell r="IJ253"/>
          <cell r="IK253">
            <v>0</v>
          </cell>
          <cell r="IL253"/>
          <cell r="IN253"/>
          <cell r="IP253"/>
          <cell r="IR253"/>
          <cell r="IT253"/>
          <cell r="IU253">
            <v>0</v>
          </cell>
          <cell r="IV253"/>
          <cell r="IX253"/>
          <cell r="IZ253"/>
          <cell r="JB253"/>
          <cell r="JD253">
            <v>0</v>
          </cell>
          <cell r="JE253">
            <v>0</v>
          </cell>
          <cell r="JF253">
            <v>0</v>
          </cell>
          <cell r="JH253">
            <v>0</v>
          </cell>
          <cell r="JJ253">
            <v>0</v>
          </cell>
          <cell r="JL253"/>
          <cell r="JN253">
            <v>0</v>
          </cell>
          <cell r="JO253">
            <v>0</v>
          </cell>
          <cell r="JP253">
            <v>0</v>
          </cell>
          <cell r="JR253">
            <v>0</v>
          </cell>
          <cell r="JT253">
            <v>0</v>
          </cell>
          <cell r="JV253"/>
          <cell r="JX253">
            <v>0</v>
          </cell>
          <cell r="JY253">
            <v>0</v>
          </cell>
          <cell r="JZ253">
            <v>0</v>
          </cell>
          <cell r="KB253">
            <v>0</v>
          </cell>
          <cell r="KD253">
            <v>0</v>
          </cell>
          <cell r="KF253"/>
          <cell r="KI253"/>
          <cell r="KJ253">
            <v>0</v>
          </cell>
          <cell r="KK253"/>
          <cell r="KM253"/>
          <cell r="KO253"/>
          <cell r="LQ253"/>
          <cell r="LR253">
            <v>0</v>
          </cell>
          <cell r="LS253"/>
          <cell r="LU253"/>
          <cell r="LW253"/>
          <cell r="MA253"/>
          <cell r="MC253"/>
          <cell r="ME253"/>
          <cell r="MG253"/>
          <cell r="MI253"/>
          <cell r="MK253"/>
          <cell r="MM253"/>
          <cell r="MO253"/>
          <cell r="MQ253"/>
          <cell r="MS253"/>
          <cell r="MU253"/>
          <cell r="MW253"/>
          <cell r="MX253">
            <v>0</v>
          </cell>
          <cell r="MY253"/>
          <cell r="MZ253">
            <v>0</v>
          </cell>
          <cell r="NA253"/>
          <cell r="NB253">
            <v>0</v>
          </cell>
          <cell r="NC253"/>
          <cell r="ND253">
            <v>0</v>
          </cell>
          <cell r="NE253"/>
          <cell r="NF253">
            <v>0</v>
          </cell>
          <cell r="NH253"/>
          <cell r="NI253">
            <v>0</v>
          </cell>
          <cell r="NJ253"/>
          <cell r="NK253">
            <v>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>
            <v>0</v>
          </cell>
          <cell r="HJ254">
            <v>0</v>
          </cell>
          <cell r="HL254">
            <v>0</v>
          </cell>
          <cell r="HN254">
            <v>0</v>
          </cell>
          <cell r="HP254">
            <v>0</v>
          </cell>
          <cell r="HQ254">
            <v>0</v>
          </cell>
          <cell r="HR254">
            <v>0</v>
          </cell>
          <cell r="HT254">
            <v>0</v>
          </cell>
          <cell r="HV254">
            <v>0</v>
          </cell>
          <cell r="HX254">
            <v>0</v>
          </cell>
          <cell r="HZ254">
            <v>0</v>
          </cell>
          <cell r="IA254">
            <v>0</v>
          </cell>
          <cell r="IB254">
            <v>0</v>
          </cell>
          <cell r="ID254">
            <v>0</v>
          </cell>
          <cell r="IF254">
            <v>0</v>
          </cell>
          <cell r="IH254">
            <v>0</v>
          </cell>
          <cell r="IJ254">
            <v>0</v>
          </cell>
          <cell r="IK254">
            <v>0</v>
          </cell>
          <cell r="IL254">
            <v>0</v>
          </cell>
          <cell r="IN254">
            <v>0</v>
          </cell>
          <cell r="IP254">
            <v>0</v>
          </cell>
          <cell r="IR254">
            <v>0</v>
          </cell>
          <cell r="IT254">
            <v>0</v>
          </cell>
          <cell r="IU254">
            <v>0</v>
          </cell>
          <cell r="IV254">
            <v>0</v>
          </cell>
          <cell r="IX254">
            <v>0</v>
          </cell>
          <cell r="IZ254">
            <v>0</v>
          </cell>
          <cell r="JB254">
            <v>0</v>
          </cell>
          <cell r="JD254">
            <v>0</v>
          </cell>
          <cell r="JE254">
            <v>0</v>
          </cell>
          <cell r="JF254">
            <v>0</v>
          </cell>
          <cell r="JH254">
            <v>0</v>
          </cell>
          <cell r="JJ254">
            <v>0</v>
          </cell>
          <cell r="JL254">
            <v>0</v>
          </cell>
          <cell r="JN254">
            <v>0</v>
          </cell>
          <cell r="JO254">
            <v>0</v>
          </cell>
          <cell r="JP254">
            <v>0</v>
          </cell>
          <cell r="JR254">
            <v>0</v>
          </cell>
          <cell r="JT254">
            <v>0</v>
          </cell>
          <cell r="JV254">
            <v>0</v>
          </cell>
          <cell r="JX254">
            <v>0</v>
          </cell>
          <cell r="JY254">
            <v>0</v>
          </cell>
          <cell r="JZ254">
            <v>0</v>
          </cell>
          <cell r="KB254">
            <v>0</v>
          </cell>
          <cell r="KD254">
            <v>0</v>
          </cell>
          <cell r="KF254">
            <v>0</v>
          </cell>
          <cell r="KI254">
            <v>0</v>
          </cell>
          <cell r="KJ254">
            <v>0</v>
          </cell>
          <cell r="KK254">
            <v>0</v>
          </cell>
          <cell r="KM254">
            <v>0</v>
          </cell>
          <cell r="KO254">
            <v>0</v>
          </cell>
          <cell r="LQ254">
            <v>0</v>
          </cell>
          <cell r="LR254">
            <v>0</v>
          </cell>
          <cell r="LS254">
            <v>0</v>
          </cell>
          <cell r="LU254">
            <v>0</v>
          </cell>
          <cell r="LW254">
            <v>0</v>
          </cell>
          <cell r="MX254">
            <v>0</v>
          </cell>
          <cell r="MZ254">
            <v>0</v>
          </cell>
          <cell r="NB254">
            <v>0</v>
          </cell>
          <cell r="ND254">
            <v>0</v>
          </cell>
          <cell r="NF254">
            <v>0</v>
          </cell>
          <cell r="NI254">
            <v>0</v>
          </cell>
          <cell r="NK254">
            <v>0</v>
          </cell>
        </row>
        <row r="255">
          <cell r="B255" t="str">
            <v>Check</v>
          </cell>
          <cell r="C255">
            <v>0</v>
          </cell>
          <cell r="D255" t="e">
            <v>#VALUE!</v>
          </cell>
          <cell r="E255">
            <v>0</v>
          </cell>
          <cell r="F255" t="e">
            <v>#VALUE!</v>
          </cell>
          <cell r="G255">
            <v>0</v>
          </cell>
          <cell r="H255" t="e">
            <v>#VALUE!</v>
          </cell>
          <cell r="I255">
            <v>0</v>
          </cell>
          <cell r="J255" t="e">
            <v>#VALUE!</v>
          </cell>
          <cell r="K255">
            <v>0</v>
          </cell>
          <cell r="L255" t="e">
            <v>#VALUE!</v>
          </cell>
          <cell r="M255">
            <v>0</v>
          </cell>
          <cell r="N255" t="e">
            <v>#VALUE!</v>
          </cell>
          <cell r="O255">
            <v>0</v>
          </cell>
          <cell r="P255" t="e">
            <v>#VALUE!</v>
          </cell>
          <cell r="Q255">
            <v>0</v>
          </cell>
          <cell r="R255" t="e">
            <v>#VALUE!</v>
          </cell>
          <cell r="S255">
            <v>0</v>
          </cell>
          <cell r="T255" t="e">
            <v>#VALUE!</v>
          </cell>
          <cell r="U255">
            <v>0</v>
          </cell>
          <cell r="V255" t="e">
            <v>#VALUE!</v>
          </cell>
          <cell r="W255">
            <v>0</v>
          </cell>
          <cell r="X255" t="e">
            <v>#VALUE!</v>
          </cell>
          <cell r="Y255">
            <v>0</v>
          </cell>
          <cell r="Z255" t="e">
            <v>#VALUE!</v>
          </cell>
          <cell r="AA255">
            <v>0</v>
          </cell>
          <cell r="AB255" t="e">
            <v>#VALUE!</v>
          </cell>
          <cell r="AC255">
            <v>0</v>
          </cell>
          <cell r="AD255" t="e">
            <v>#VALUE!</v>
          </cell>
          <cell r="AE255">
            <v>0</v>
          </cell>
          <cell r="AF255" t="e">
            <v>#VALUE!</v>
          </cell>
          <cell r="AG255">
            <v>0</v>
          </cell>
          <cell r="AH255" t="e">
            <v>#VALUE!</v>
          </cell>
          <cell r="AI255">
            <v>0</v>
          </cell>
          <cell r="AJ255" t="e">
            <v>#VALUE!</v>
          </cell>
          <cell r="AK255">
            <v>0</v>
          </cell>
          <cell r="AL255" t="e">
            <v>#VALUE!</v>
          </cell>
          <cell r="AM255">
            <v>0</v>
          </cell>
          <cell r="AN255" t="e">
            <v>#VALUE!</v>
          </cell>
          <cell r="AO255">
            <v>0</v>
          </cell>
          <cell r="AP255" t="e">
            <v>#VALUE!</v>
          </cell>
          <cell r="AQ255">
            <v>0</v>
          </cell>
          <cell r="AR255" t="e">
            <v>#VALUE!</v>
          </cell>
          <cell r="AS255">
            <v>0</v>
          </cell>
          <cell r="AT255" t="e">
            <v>#VALUE!</v>
          </cell>
          <cell r="AU255">
            <v>0</v>
          </cell>
          <cell r="AV255" t="e">
            <v>#VALUE!</v>
          </cell>
          <cell r="AW255">
            <v>0</v>
          </cell>
          <cell r="AX255" t="e">
            <v>#VALUE!</v>
          </cell>
          <cell r="AY255">
            <v>0</v>
          </cell>
          <cell r="AZ255" t="e">
            <v>#VALUE!</v>
          </cell>
          <cell r="BA255">
            <v>0</v>
          </cell>
          <cell r="BB255" t="e">
            <v>#VALUE!</v>
          </cell>
          <cell r="BC255">
            <v>0</v>
          </cell>
          <cell r="BD255" t="e">
            <v>#VALUE!</v>
          </cell>
          <cell r="BE255">
            <v>0</v>
          </cell>
          <cell r="BF255" t="e">
            <v>#VALUE!</v>
          </cell>
          <cell r="BG255">
            <v>0</v>
          </cell>
          <cell r="BH255" t="e">
            <v>#VALUE!</v>
          </cell>
          <cell r="BI255">
            <v>0</v>
          </cell>
          <cell r="BJ255" t="e">
            <v>#VALUE!</v>
          </cell>
          <cell r="BK255">
            <v>0</v>
          </cell>
          <cell r="BL255" t="e">
            <v>#VALUE!</v>
          </cell>
          <cell r="BM255">
            <v>0</v>
          </cell>
          <cell r="BN255" t="e">
            <v>#VALUE!</v>
          </cell>
          <cell r="BO255">
            <v>0</v>
          </cell>
          <cell r="BP255" t="e">
            <v>#VALUE!</v>
          </cell>
          <cell r="BQ255">
            <v>0</v>
          </cell>
          <cell r="BR255" t="e">
            <v>#VALUE!</v>
          </cell>
          <cell r="BS255">
            <v>0</v>
          </cell>
          <cell r="BT255" t="e">
            <v>#VALUE!</v>
          </cell>
          <cell r="BU255">
            <v>0</v>
          </cell>
          <cell r="BV255" t="e">
            <v>#VALUE!</v>
          </cell>
          <cell r="BW255">
            <v>0</v>
          </cell>
          <cell r="BX255" t="e">
            <v>#VALUE!</v>
          </cell>
          <cell r="BY255">
            <v>0</v>
          </cell>
          <cell r="BZ255" t="e">
            <v>#VALUE!</v>
          </cell>
          <cell r="CA255">
            <v>0</v>
          </cell>
          <cell r="CB255" t="e">
            <v>#VALUE!</v>
          </cell>
          <cell r="CC255">
            <v>0</v>
          </cell>
          <cell r="CD255" t="e">
            <v>#VALUE!</v>
          </cell>
          <cell r="CE255">
            <v>0</v>
          </cell>
          <cell r="CF255" t="e">
            <v>#VALUE!</v>
          </cell>
          <cell r="CG255">
            <v>0</v>
          </cell>
          <cell r="CH255" t="e">
            <v>#VALUE!</v>
          </cell>
          <cell r="CI255">
            <v>0</v>
          </cell>
          <cell r="CJ255" t="e">
            <v>#VALUE!</v>
          </cell>
          <cell r="CK255">
            <v>0</v>
          </cell>
          <cell r="CL255" t="e">
            <v>#VALUE!</v>
          </cell>
          <cell r="CM255">
            <v>0</v>
          </cell>
          <cell r="CN255" t="e">
            <v>#VALUE!</v>
          </cell>
          <cell r="CO255">
            <v>0</v>
          </cell>
          <cell r="CP255" t="e">
            <v>#VALUE!</v>
          </cell>
          <cell r="CQ255">
            <v>0</v>
          </cell>
          <cell r="CR255" t="e">
            <v>#VALUE!</v>
          </cell>
          <cell r="CS255">
            <v>0</v>
          </cell>
          <cell r="CT255" t="e">
            <v>#VALUE!</v>
          </cell>
          <cell r="CU255">
            <v>0</v>
          </cell>
          <cell r="CV255" t="e">
            <v>#VALUE!</v>
          </cell>
          <cell r="CW255">
            <v>0</v>
          </cell>
          <cell r="CX255" t="e">
            <v>#VALUE!</v>
          </cell>
          <cell r="CY255">
            <v>0</v>
          </cell>
          <cell r="CZ255" t="e">
            <v>#VALUE!</v>
          </cell>
          <cell r="DA255">
            <v>0</v>
          </cell>
          <cell r="DB255" t="e">
            <v>#VALUE!</v>
          </cell>
          <cell r="DC255">
            <v>0</v>
          </cell>
          <cell r="DD255" t="e">
            <v>#VALUE!</v>
          </cell>
          <cell r="DE255">
            <v>0</v>
          </cell>
          <cell r="DF255" t="e">
            <v>#VALUE!</v>
          </cell>
          <cell r="DG255">
            <v>0</v>
          </cell>
          <cell r="DH255" t="e">
            <v>#VALUE!</v>
          </cell>
          <cell r="DI255">
            <v>0</v>
          </cell>
          <cell r="DJ255" t="e">
            <v>#VALUE!</v>
          </cell>
          <cell r="DK255">
            <v>0</v>
          </cell>
          <cell r="DL255" t="e">
            <v>#VALUE!</v>
          </cell>
          <cell r="DM255">
            <v>0</v>
          </cell>
          <cell r="DN255" t="e">
            <v>#VALUE!</v>
          </cell>
          <cell r="DO255">
            <v>0</v>
          </cell>
          <cell r="DP255" t="e">
            <v>#VALUE!</v>
          </cell>
          <cell r="DQ255">
            <v>0</v>
          </cell>
          <cell r="DR255" t="e">
            <v>#VALUE!</v>
          </cell>
          <cell r="DS255">
            <v>0</v>
          </cell>
          <cell r="DT255" t="e">
            <v>#VALUE!</v>
          </cell>
          <cell r="DU255">
            <v>0</v>
          </cell>
          <cell r="DV255" t="e">
            <v>#VALUE!</v>
          </cell>
          <cell r="DW255">
            <v>0</v>
          </cell>
          <cell r="DX255" t="e">
            <v>#VALUE!</v>
          </cell>
          <cell r="DY255">
            <v>0</v>
          </cell>
          <cell r="DZ255" t="e">
            <v>#VALUE!</v>
          </cell>
          <cell r="EA255">
            <v>0</v>
          </cell>
          <cell r="EB255" t="e">
            <v>#VALUE!</v>
          </cell>
          <cell r="EC255">
            <v>0</v>
          </cell>
          <cell r="ED255" t="e">
            <v>#VALUE!</v>
          </cell>
          <cell r="EE255">
            <v>0</v>
          </cell>
          <cell r="EF255" t="e">
            <v>#VALUE!</v>
          </cell>
          <cell r="EG255">
            <v>0</v>
          </cell>
          <cell r="EH255" t="e">
            <v>#VALUE!</v>
          </cell>
          <cell r="EI255">
            <v>0</v>
          </cell>
          <cell r="EJ255" t="e">
            <v>#VALUE!</v>
          </cell>
          <cell r="EK255">
            <v>0</v>
          </cell>
          <cell r="EL255" t="e">
            <v>#VALUE!</v>
          </cell>
          <cell r="EM255">
            <v>0</v>
          </cell>
          <cell r="EN255" t="e">
            <v>#VALUE!</v>
          </cell>
          <cell r="EO255">
            <v>0</v>
          </cell>
          <cell r="EP255" t="e">
            <v>#VALUE!</v>
          </cell>
          <cell r="EQ255">
            <v>0</v>
          </cell>
          <cell r="ER255" t="e">
            <v>#VALUE!</v>
          </cell>
          <cell r="ES255">
            <v>0</v>
          </cell>
          <cell r="ET255" t="e">
            <v>#VALUE!</v>
          </cell>
          <cell r="EU255">
            <v>0</v>
          </cell>
          <cell r="EV255" t="e">
            <v>#VALUE!</v>
          </cell>
          <cell r="EW255">
            <v>0</v>
          </cell>
          <cell r="EX255" t="e">
            <v>#VALUE!</v>
          </cell>
          <cell r="EY255">
            <v>0</v>
          </cell>
          <cell r="EZ255" t="e">
            <v>#VALUE!</v>
          </cell>
          <cell r="FA255">
            <v>0</v>
          </cell>
          <cell r="FB255" t="e">
            <v>#VALUE!</v>
          </cell>
          <cell r="FC255">
            <v>0</v>
          </cell>
          <cell r="FD255" t="e">
            <v>#VALUE!</v>
          </cell>
          <cell r="FE255">
            <v>0</v>
          </cell>
          <cell r="FF255" t="e">
            <v>#VALUE!</v>
          </cell>
          <cell r="FG255">
            <v>0</v>
          </cell>
          <cell r="FH255" t="e">
            <v>#VALUE!</v>
          </cell>
          <cell r="FI255">
            <v>0</v>
          </cell>
          <cell r="FJ255" t="e">
            <v>#VALUE!</v>
          </cell>
          <cell r="FK255">
            <v>0</v>
          </cell>
          <cell r="FL255" t="e">
            <v>#VALUE!</v>
          </cell>
          <cell r="FM255">
            <v>0</v>
          </cell>
          <cell r="FN255" t="e">
            <v>#VALUE!</v>
          </cell>
          <cell r="FO255">
            <v>0</v>
          </cell>
          <cell r="FP255" t="e">
            <v>#VALUE!</v>
          </cell>
          <cell r="FQ255">
            <v>0</v>
          </cell>
          <cell r="FR255" t="e">
            <v>#VALUE!</v>
          </cell>
          <cell r="FS255">
            <v>0</v>
          </cell>
          <cell r="FT255" t="e">
            <v>#VALUE!</v>
          </cell>
          <cell r="FU255">
            <v>0</v>
          </cell>
          <cell r="FV255" t="e">
            <v>#VALUE!</v>
          </cell>
          <cell r="FW255">
            <v>0</v>
          </cell>
          <cell r="FX255" t="e">
            <v>#VALUE!</v>
          </cell>
          <cell r="FY255">
            <v>0</v>
          </cell>
          <cell r="FZ255" t="e">
            <v>#VALUE!</v>
          </cell>
          <cell r="GA255">
            <v>0</v>
          </cell>
          <cell r="GB255" t="e">
            <v>#VALUE!</v>
          </cell>
          <cell r="GC255">
            <v>0</v>
          </cell>
          <cell r="GD255" t="e">
            <v>#VALUE!</v>
          </cell>
          <cell r="GE255">
            <v>0</v>
          </cell>
          <cell r="GF255" t="e">
            <v>#VALUE!</v>
          </cell>
          <cell r="GG255">
            <v>0</v>
          </cell>
          <cell r="GH255" t="e">
            <v>#VALUE!</v>
          </cell>
          <cell r="GI255">
            <v>0</v>
          </cell>
          <cell r="GJ255" t="e">
            <v>#VALUE!</v>
          </cell>
          <cell r="GK255">
            <v>0</v>
          </cell>
          <cell r="GL255" t="e">
            <v>#VALUE!</v>
          </cell>
          <cell r="GM255">
            <v>0</v>
          </cell>
          <cell r="GN255" t="e">
            <v>#VALUE!</v>
          </cell>
          <cell r="GO255">
            <v>0</v>
          </cell>
          <cell r="GP255" t="e">
            <v>#VALUE!</v>
          </cell>
          <cell r="GQ255">
            <v>0</v>
          </cell>
          <cell r="GR255" t="e">
            <v>#VALUE!</v>
          </cell>
          <cell r="GS255">
            <v>0</v>
          </cell>
          <cell r="GT255" t="e">
            <v>#VALUE!</v>
          </cell>
          <cell r="GU255">
            <v>0</v>
          </cell>
          <cell r="GV255" t="e">
            <v>#VALUE!</v>
          </cell>
          <cell r="GW255">
            <v>0</v>
          </cell>
          <cell r="GX255" t="e">
            <v>#VALUE!</v>
          </cell>
          <cell r="GY255">
            <v>0</v>
          </cell>
          <cell r="GZ255" t="e">
            <v>#VALUE!</v>
          </cell>
          <cell r="HA255">
            <v>0</v>
          </cell>
          <cell r="HB255" t="e">
            <v>#VALUE!</v>
          </cell>
          <cell r="HC255">
            <v>0</v>
          </cell>
          <cell r="HD255" t="e">
            <v>#VALUE!</v>
          </cell>
          <cell r="HE255">
            <v>0</v>
          </cell>
          <cell r="HF255" t="e">
            <v>#VALUE!</v>
          </cell>
          <cell r="HG255">
            <v>0</v>
          </cell>
          <cell r="HH255" t="e">
            <v>#VALUE!</v>
          </cell>
          <cell r="HJ255" t="e">
            <v>#VALUE!</v>
          </cell>
          <cell r="HL255" t="e">
            <v>#VALUE!</v>
          </cell>
          <cell r="HN255" t="e">
            <v>#VALUE!</v>
          </cell>
          <cell r="HP255" t="e">
            <v>#VALUE!</v>
          </cell>
          <cell r="HQ255">
            <v>0</v>
          </cell>
          <cell r="HR255" t="e">
            <v>#VALUE!</v>
          </cell>
          <cell r="HT255" t="e">
            <v>#VALUE!</v>
          </cell>
          <cell r="HV255" t="e">
            <v>#VALUE!</v>
          </cell>
          <cell r="HX255" t="e">
            <v>#VALUE!</v>
          </cell>
          <cell r="HZ255" t="e">
            <v>#VALUE!</v>
          </cell>
          <cell r="IA255">
            <v>0</v>
          </cell>
          <cell r="IB255" t="e">
            <v>#VALUE!</v>
          </cell>
          <cell r="ID255" t="e">
            <v>#VALUE!</v>
          </cell>
          <cell r="IF255" t="e">
            <v>#VALUE!</v>
          </cell>
          <cell r="IH255" t="e">
            <v>#VALUE!</v>
          </cell>
          <cell r="IJ255" t="e">
            <v>#VALUE!</v>
          </cell>
          <cell r="IK255">
            <v>0</v>
          </cell>
          <cell r="IL255" t="e">
            <v>#VALUE!</v>
          </cell>
          <cell r="IN255" t="e">
            <v>#VALUE!</v>
          </cell>
          <cell r="IP255" t="e">
            <v>#VALUE!</v>
          </cell>
          <cell r="IR255" t="e">
            <v>#VALUE!</v>
          </cell>
          <cell r="IT255" t="e">
            <v>#VALUE!</v>
          </cell>
          <cell r="IU255">
            <v>0</v>
          </cell>
          <cell r="IV255" t="e">
            <v>#VALUE!</v>
          </cell>
          <cell r="IX255" t="e">
            <v>#VALUE!</v>
          </cell>
          <cell r="IZ255" t="e">
            <v>#VALUE!</v>
          </cell>
          <cell r="JB255" t="e">
            <v>#VALUE!</v>
          </cell>
          <cell r="JD255">
            <v>0</v>
          </cell>
          <cell r="JE255">
            <v>0</v>
          </cell>
          <cell r="JF255">
            <v>0</v>
          </cell>
          <cell r="JH255">
            <v>0</v>
          </cell>
          <cell r="JJ255">
            <v>0</v>
          </cell>
          <cell r="JL255" t="e">
            <v>#VALUE!</v>
          </cell>
          <cell r="JN255">
            <v>0</v>
          </cell>
          <cell r="JO255">
            <v>0</v>
          </cell>
          <cell r="JP255">
            <v>0</v>
          </cell>
          <cell r="JR255">
            <v>0</v>
          </cell>
          <cell r="JT255">
            <v>0</v>
          </cell>
          <cell r="JV255" t="e">
            <v>#VALUE!</v>
          </cell>
          <cell r="JX255">
            <v>0</v>
          </cell>
          <cell r="JY255">
            <v>0</v>
          </cell>
          <cell r="JZ255">
            <v>0</v>
          </cell>
          <cell r="KB255">
            <v>0</v>
          </cell>
          <cell r="KD255">
            <v>0</v>
          </cell>
          <cell r="KF255" t="e">
            <v>#VALUE!</v>
          </cell>
          <cell r="KI255" t="e">
            <v>#VALUE!</v>
          </cell>
          <cell r="KJ255">
            <v>0</v>
          </cell>
          <cell r="KK255" t="e">
            <v>#VALUE!</v>
          </cell>
          <cell r="KM255" t="e">
            <v>#VALUE!</v>
          </cell>
          <cell r="KO255" t="e">
            <v>#VALUE!</v>
          </cell>
          <cell r="LQ255" t="e">
            <v>#VALUE!</v>
          </cell>
          <cell r="LR255">
            <v>0</v>
          </cell>
          <cell r="LS255" t="e">
            <v>#VALUE!</v>
          </cell>
          <cell r="LU255" t="e">
            <v>#VALUE!</v>
          </cell>
          <cell r="LW255" t="e">
            <v>#VALUE!</v>
          </cell>
          <cell r="MA255" t="e">
            <v>#VALUE!</v>
          </cell>
          <cell r="MC255" t="e">
            <v>#VALUE!</v>
          </cell>
          <cell r="ME255" t="e">
            <v>#VALUE!</v>
          </cell>
          <cell r="MG255" t="e">
            <v>#VALUE!</v>
          </cell>
          <cell r="MI255" t="e">
            <v>#VALUE!</v>
          </cell>
          <cell r="MK255" t="e">
            <v>#VALUE!</v>
          </cell>
          <cell r="MM255" t="e">
            <v>#VALUE!</v>
          </cell>
          <cell r="MO255" t="e">
            <v>#VALUE!</v>
          </cell>
          <cell r="MQ255" t="e">
            <v>#VALUE!</v>
          </cell>
          <cell r="MS255" t="e">
            <v>#VALUE!</v>
          </cell>
          <cell r="MU255" t="e">
            <v>#VALUE!</v>
          </cell>
          <cell r="MW255" t="e">
            <v>#VALUE!</v>
          </cell>
          <cell r="MX255">
            <v>0</v>
          </cell>
          <cell r="MY255" t="e">
            <v>#VALUE!</v>
          </cell>
          <cell r="MZ255">
            <v>0</v>
          </cell>
          <cell r="NA255" t="e">
            <v>#VALUE!</v>
          </cell>
          <cell r="NB255">
            <v>0</v>
          </cell>
          <cell r="NC255" t="e">
            <v>#VALUE!</v>
          </cell>
          <cell r="ND255">
            <v>0</v>
          </cell>
          <cell r="NE255" t="e">
            <v>#VALUE!</v>
          </cell>
          <cell r="NF255">
            <v>0</v>
          </cell>
          <cell r="NH255" t="e">
            <v>#VALUE!</v>
          </cell>
          <cell r="NI255">
            <v>0</v>
          </cell>
          <cell r="NJ255" t="e">
            <v>#VALUE!</v>
          </cell>
          <cell r="NK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>
            <v>0</v>
          </cell>
          <cell r="HJ256">
            <v>0</v>
          </cell>
          <cell r="HL256">
            <v>0</v>
          </cell>
          <cell r="HN256">
            <v>0</v>
          </cell>
          <cell r="HP256">
            <v>0</v>
          </cell>
          <cell r="HQ256">
            <v>0</v>
          </cell>
          <cell r="HR256">
            <v>0</v>
          </cell>
          <cell r="HT256">
            <v>0</v>
          </cell>
          <cell r="HV256">
            <v>0</v>
          </cell>
          <cell r="HX256">
            <v>0</v>
          </cell>
          <cell r="HZ256">
            <v>0</v>
          </cell>
          <cell r="IA256">
            <v>0</v>
          </cell>
          <cell r="IB256">
            <v>0</v>
          </cell>
          <cell r="ID256">
            <v>0</v>
          </cell>
          <cell r="IF256">
            <v>0</v>
          </cell>
          <cell r="IH256">
            <v>0</v>
          </cell>
          <cell r="IJ256">
            <v>0</v>
          </cell>
          <cell r="IK256">
            <v>0</v>
          </cell>
          <cell r="IL256">
            <v>0</v>
          </cell>
          <cell r="IN256">
            <v>0</v>
          </cell>
          <cell r="IP256">
            <v>0</v>
          </cell>
          <cell r="IR256">
            <v>0</v>
          </cell>
          <cell r="IT256">
            <v>0</v>
          </cell>
          <cell r="IU256">
            <v>0</v>
          </cell>
          <cell r="IV256">
            <v>0</v>
          </cell>
          <cell r="IX256">
            <v>0</v>
          </cell>
          <cell r="IZ256">
            <v>0</v>
          </cell>
          <cell r="JB256">
            <v>0</v>
          </cell>
          <cell r="JD256">
            <v>0</v>
          </cell>
          <cell r="JE256">
            <v>0</v>
          </cell>
          <cell r="JF256">
            <v>0</v>
          </cell>
          <cell r="JH256">
            <v>0</v>
          </cell>
          <cell r="JJ256">
            <v>0</v>
          </cell>
          <cell r="JL256">
            <v>0</v>
          </cell>
          <cell r="JN256">
            <v>0</v>
          </cell>
          <cell r="JO256">
            <v>0</v>
          </cell>
          <cell r="JP256">
            <v>0</v>
          </cell>
          <cell r="JR256">
            <v>0</v>
          </cell>
          <cell r="JT256">
            <v>0</v>
          </cell>
          <cell r="JV256">
            <v>0</v>
          </cell>
          <cell r="JX256">
            <v>0</v>
          </cell>
          <cell r="JY256">
            <v>0</v>
          </cell>
          <cell r="JZ256">
            <v>0</v>
          </cell>
          <cell r="KB256">
            <v>0</v>
          </cell>
          <cell r="KD256">
            <v>0</v>
          </cell>
          <cell r="KF256">
            <v>0</v>
          </cell>
          <cell r="KI256">
            <v>0</v>
          </cell>
          <cell r="KJ256">
            <v>0</v>
          </cell>
          <cell r="KK256">
            <v>0</v>
          </cell>
          <cell r="KM256">
            <v>0</v>
          </cell>
          <cell r="KO256">
            <v>0</v>
          </cell>
          <cell r="LQ256">
            <v>0</v>
          </cell>
          <cell r="LR256">
            <v>0</v>
          </cell>
          <cell r="LS256">
            <v>0</v>
          </cell>
          <cell r="LU256">
            <v>0</v>
          </cell>
          <cell r="LW256">
            <v>0</v>
          </cell>
          <cell r="MX256">
            <v>0</v>
          </cell>
          <cell r="MZ256">
            <v>0</v>
          </cell>
          <cell r="NB256">
            <v>0</v>
          </cell>
          <cell r="ND256">
            <v>0</v>
          </cell>
          <cell r="NF256">
            <v>0</v>
          </cell>
          <cell r="NI256">
            <v>0</v>
          </cell>
          <cell r="NK256">
            <v>0</v>
          </cell>
        </row>
        <row r="257">
          <cell r="B257" t="e">
            <v>#REF!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>
            <v>0</v>
          </cell>
          <cell r="HJ257">
            <v>0</v>
          </cell>
          <cell r="HL257">
            <v>0</v>
          </cell>
          <cell r="HN257">
            <v>0</v>
          </cell>
          <cell r="HP257">
            <v>0</v>
          </cell>
          <cell r="HQ257">
            <v>0</v>
          </cell>
          <cell r="HR257">
            <v>0</v>
          </cell>
          <cell r="HT257">
            <v>0</v>
          </cell>
          <cell r="HV257">
            <v>0</v>
          </cell>
          <cell r="HX257">
            <v>0</v>
          </cell>
          <cell r="HZ257">
            <v>0</v>
          </cell>
          <cell r="IA257">
            <v>0</v>
          </cell>
          <cell r="IB257">
            <v>0</v>
          </cell>
          <cell r="ID257">
            <v>0</v>
          </cell>
          <cell r="IF257">
            <v>0</v>
          </cell>
          <cell r="IH257">
            <v>0</v>
          </cell>
          <cell r="IJ257">
            <v>0</v>
          </cell>
          <cell r="IK257">
            <v>0</v>
          </cell>
          <cell r="IL257">
            <v>0</v>
          </cell>
          <cell r="IN257">
            <v>0</v>
          </cell>
          <cell r="IP257">
            <v>0</v>
          </cell>
          <cell r="IR257">
            <v>0</v>
          </cell>
          <cell r="IT257">
            <v>0</v>
          </cell>
          <cell r="IU257">
            <v>0</v>
          </cell>
          <cell r="IV257">
            <v>0</v>
          </cell>
          <cell r="IX257">
            <v>0</v>
          </cell>
          <cell r="IZ257">
            <v>0</v>
          </cell>
          <cell r="JB257">
            <v>0</v>
          </cell>
          <cell r="JD257">
            <v>0</v>
          </cell>
          <cell r="JE257">
            <v>0</v>
          </cell>
          <cell r="JF257">
            <v>0</v>
          </cell>
          <cell r="JH257">
            <v>0</v>
          </cell>
          <cell r="JJ257">
            <v>0</v>
          </cell>
          <cell r="JL257">
            <v>0</v>
          </cell>
          <cell r="JN257">
            <v>0</v>
          </cell>
          <cell r="JO257">
            <v>0</v>
          </cell>
          <cell r="JP257">
            <v>0</v>
          </cell>
          <cell r="JR257">
            <v>0</v>
          </cell>
          <cell r="JT257">
            <v>0</v>
          </cell>
          <cell r="JV257">
            <v>0</v>
          </cell>
          <cell r="JX257">
            <v>0</v>
          </cell>
          <cell r="JY257">
            <v>0</v>
          </cell>
          <cell r="JZ257">
            <v>0</v>
          </cell>
          <cell r="KB257">
            <v>0</v>
          </cell>
          <cell r="KD257">
            <v>0</v>
          </cell>
          <cell r="KF257">
            <v>0</v>
          </cell>
          <cell r="KI257">
            <v>0</v>
          </cell>
          <cell r="KJ257">
            <v>0</v>
          </cell>
          <cell r="KK257">
            <v>0</v>
          </cell>
          <cell r="KM257">
            <v>0</v>
          </cell>
          <cell r="KO257">
            <v>0</v>
          </cell>
          <cell r="LQ257">
            <v>0</v>
          </cell>
          <cell r="LR257">
            <v>0</v>
          </cell>
          <cell r="LS257">
            <v>0</v>
          </cell>
          <cell r="LU257">
            <v>0</v>
          </cell>
          <cell r="LW257">
            <v>0</v>
          </cell>
          <cell r="MX257">
            <v>0</v>
          </cell>
          <cell r="MZ257">
            <v>0</v>
          </cell>
          <cell r="NB257">
            <v>0</v>
          </cell>
          <cell r="ND257">
            <v>0</v>
          </cell>
          <cell r="NF257">
            <v>0</v>
          </cell>
          <cell r="NI257">
            <v>0</v>
          </cell>
          <cell r="NK257">
            <v>0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J258">
            <v>0</v>
          </cell>
          <cell r="HL258">
            <v>0</v>
          </cell>
          <cell r="HN258">
            <v>0</v>
          </cell>
          <cell r="HP258">
            <v>0</v>
          </cell>
          <cell r="HQ258">
            <v>0</v>
          </cell>
          <cell r="HR258">
            <v>0</v>
          </cell>
          <cell r="HT258">
            <v>0</v>
          </cell>
          <cell r="HV258">
            <v>0</v>
          </cell>
          <cell r="HX258">
            <v>0</v>
          </cell>
          <cell r="HZ258">
            <v>0</v>
          </cell>
          <cell r="IA258">
            <v>0</v>
          </cell>
          <cell r="IB258">
            <v>0</v>
          </cell>
          <cell r="ID258">
            <v>0</v>
          </cell>
          <cell r="IF258">
            <v>0</v>
          </cell>
          <cell r="IH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P258">
            <v>0</v>
          </cell>
          <cell r="IR258">
            <v>0</v>
          </cell>
          <cell r="IT258">
            <v>0</v>
          </cell>
          <cell r="IU258">
            <v>0</v>
          </cell>
          <cell r="IV258">
            <v>0</v>
          </cell>
          <cell r="IX258">
            <v>0</v>
          </cell>
          <cell r="IZ258">
            <v>0</v>
          </cell>
          <cell r="JB258">
            <v>0</v>
          </cell>
          <cell r="JD258">
            <v>0</v>
          </cell>
          <cell r="JE258">
            <v>0</v>
          </cell>
          <cell r="JF258">
            <v>0</v>
          </cell>
          <cell r="JH258">
            <v>0</v>
          </cell>
          <cell r="JJ258">
            <v>0</v>
          </cell>
          <cell r="JL258">
            <v>0</v>
          </cell>
          <cell r="JN258">
            <v>0</v>
          </cell>
          <cell r="JO258">
            <v>0</v>
          </cell>
          <cell r="JP258">
            <v>0</v>
          </cell>
          <cell r="JR258">
            <v>0</v>
          </cell>
          <cell r="JT258">
            <v>0</v>
          </cell>
          <cell r="JV258">
            <v>0</v>
          </cell>
          <cell r="JX258">
            <v>0</v>
          </cell>
          <cell r="JY258">
            <v>0</v>
          </cell>
          <cell r="JZ258">
            <v>0</v>
          </cell>
          <cell r="KB258">
            <v>0</v>
          </cell>
          <cell r="KD258">
            <v>0</v>
          </cell>
          <cell r="KF258">
            <v>0</v>
          </cell>
          <cell r="KI258">
            <v>0</v>
          </cell>
          <cell r="KJ258">
            <v>0</v>
          </cell>
          <cell r="KK258">
            <v>0</v>
          </cell>
          <cell r="KM258">
            <v>0</v>
          </cell>
          <cell r="KO258">
            <v>0</v>
          </cell>
          <cell r="LQ258">
            <v>0</v>
          </cell>
          <cell r="LR258">
            <v>0</v>
          </cell>
          <cell r="LS258">
            <v>0</v>
          </cell>
          <cell r="LU258">
            <v>0</v>
          </cell>
          <cell r="LW258">
            <v>0</v>
          </cell>
          <cell r="MX258">
            <v>0</v>
          </cell>
          <cell r="MZ258">
            <v>0</v>
          </cell>
          <cell r="NB258">
            <v>0</v>
          </cell>
          <cell r="ND258">
            <v>0</v>
          </cell>
          <cell r="NF258">
            <v>0</v>
          </cell>
          <cell r="NI258">
            <v>0</v>
          </cell>
          <cell r="NK258">
            <v>0</v>
          </cell>
        </row>
        <row r="259">
          <cell r="B259" t="e">
            <v>#REF!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0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E259">
            <v>0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</v>
          </cell>
          <cell r="HA259">
            <v>0</v>
          </cell>
          <cell r="HB259">
            <v>0</v>
          </cell>
          <cell r="HC259">
            <v>0</v>
          </cell>
          <cell r="HD259">
            <v>0</v>
          </cell>
          <cell r="HE259">
            <v>0</v>
          </cell>
          <cell r="HF259">
            <v>0</v>
          </cell>
          <cell r="HG259">
            <v>0</v>
          </cell>
          <cell r="HH259">
            <v>0</v>
          </cell>
          <cell r="HJ259">
            <v>0</v>
          </cell>
          <cell r="HL259">
            <v>0</v>
          </cell>
          <cell r="HN259">
            <v>0</v>
          </cell>
          <cell r="HP259">
            <v>0</v>
          </cell>
          <cell r="HQ259">
            <v>0</v>
          </cell>
          <cell r="HR259">
            <v>0</v>
          </cell>
          <cell r="HT259">
            <v>0</v>
          </cell>
          <cell r="HV259">
            <v>0</v>
          </cell>
          <cell r="HX259">
            <v>0</v>
          </cell>
          <cell r="HZ259">
            <v>0</v>
          </cell>
          <cell r="IA259">
            <v>0</v>
          </cell>
          <cell r="IB259">
            <v>0</v>
          </cell>
          <cell r="ID259">
            <v>0</v>
          </cell>
          <cell r="IF259">
            <v>0</v>
          </cell>
          <cell r="IH259">
            <v>0</v>
          </cell>
          <cell r="IJ259">
            <v>0</v>
          </cell>
          <cell r="IK259">
            <v>0</v>
          </cell>
          <cell r="IL259">
            <v>0</v>
          </cell>
          <cell r="IN259">
            <v>0</v>
          </cell>
          <cell r="IP259">
            <v>0</v>
          </cell>
          <cell r="IR259">
            <v>0</v>
          </cell>
          <cell r="IT259">
            <v>0</v>
          </cell>
          <cell r="IU259">
            <v>0</v>
          </cell>
          <cell r="IV259">
            <v>0</v>
          </cell>
          <cell r="IX259">
            <v>0</v>
          </cell>
          <cell r="IZ259">
            <v>0</v>
          </cell>
          <cell r="JB259">
            <v>0</v>
          </cell>
          <cell r="JD259">
            <v>0</v>
          </cell>
          <cell r="JE259">
            <v>0</v>
          </cell>
          <cell r="JF259">
            <v>0</v>
          </cell>
          <cell r="JH259">
            <v>0</v>
          </cell>
          <cell r="JJ259">
            <v>0</v>
          </cell>
          <cell r="JL259">
            <v>0</v>
          </cell>
          <cell r="JN259">
            <v>0</v>
          </cell>
          <cell r="JO259">
            <v>0</v>
          </cell>
          <cell r="JP259">
            <v>0</v>
          </cell>
          <cell r="JR259">
            <v>0</v>
          </cell>
          <cell r="JT259">
            <v>0</v>
          </cell>
          <cell r="JV259">
            <v>0</v>
          </cell>
          <cell r="JX259">
            <v>0</v>
          </cell>
          <cell r="JY259">
            <v>0</v>
          </cell>
          <cell r="JZ259">
            <v>0</v>
          </cell>
          <cell r="KB259">
            <v>0</v>
          </cell>
          <cell r="KD259">
            <v>0</v>
          </cell>
          <cell r="KF259">
            <v>0</v>
          </cell>
          <cell r="KI259">
            <v>0</v>
          </cell>
          <cell r="KJ259">
            <v>0</v>
          </cell>
          <cell r="KK259">
            <v>0</v>
          </cell>
          <cell r="KM259">
            <v>0</v>
          </cell>
          <cell r="KO259">
            <v>0</v>
          </cell>
          <cell r="LQ259">
            <v>0</v>
          </cell>
          <cell r="LR259">
            <v>0</v>
          </cell>
          <cell r="LS259">
            <v>0</v>
          </cell>
          <cell r="LU259">
            <v>0</v>
          </cell>
          <cell r="LW259">
            <v>0</v>
          </cell>
          <cell r="MX259">
            <v>0</v>
          </cell>
          <cell r="MZ259">
            <v>0</v>
          </cell>
          <cell r="NB259">
            <v>0</v>
          </cell>
          <cell r="ND259">
            <v>0</v>
          </cell>
          <cell r="NF259">
            <v>0</v>
          </cell>
          <cell r="NI259">
            <v>0</v>
          </cell>
          <cell r="NK259">
            <v>0</v>
          </cell>
        </row>
        <row r="260"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H260">
            <v>0</v>
          </cell>
          <cell r="HJ260">
            <v>0</v>
          </cell>
          <cell r="HL260">
            <v>0</v>
          </cell>
          <cell r="HN260">
            <v>0</v>
          </cell>
          <cell r="HP260">
            <v>0</v>
          </cell>
          <cell r="HQ260">
            <v>0</v>
          </cell>
          <cell r="HR260">
            <v>0</v>
          </cell>
          <cell r="HT260">
            <v>0</v>
          </cell>
          <cell r="HV260">
            <v>0</v>
          </cell>
          <cell r="HX260">
            <v>0</v>
          </cell>
          <cell r="HZ260">
            <v>0</v>
          </cell>
          <cell r="IA260">
            <v>0</v>
          </cell>
          <cell r="IB260">
            <v>0</v>
          </cell>
          <cell r="ID260">
            <v>0</v>
          </cell>
          <cell r="IF260">
            <v>0</v>
          </cell>
          <cell r="IH260">
            <v>0</v>
          </cell>
          <cell r="IJ260">
            <v>0</v>
          </cell>
          <cell r="IK260">
            <v>0</v>
          </cell>
          <cell r="IL260">
            <v>0</v>
          </cell>
          <cell r="IN260">
            <v>0</v>
          </cell>
          <cell r="IP260">
            <v>0</v>
          </cell>
          <cell r="IR260">
            <v>0</v>
          </cell>
          <cell r="IT260">
            <v>0</v>
          </cell>
          <cell r="IU260">
            <v>0</v>
          </cell>
          <cell r="IV260">
            <v>0</v>
          </cell>
          <cell r="IX260">
            <v>0</v>
          </cell>
          <cell r="IZ260">
            <v>0</v>
          </cell>
          <cell r="JB260">
            <v>0</v>
          </cell>
          <cell r="JD260">
            <v>0</v>
          </cell>
          <cell r="JE260">
            <v>0</v>
          </cell>
          <cell r="JF260">
            <v>0</v>
          </cell>
          <cell r="JH260">
            <v>0</v>
          </cell>
          <cell r="JJ260">
            <v>0</v>
          </cell>
          <cell r="JL260">
            <v>0</v>
          </cell>
          <cell r="JN260">
            <v>0</v>
          </cell>
          <cell r="JO260">
            <v>0</v>
          </cell>
          <cell r="JP260">
            <v>0</v>
          </cell>
          <cell r="JR260">
            <v>0</v>
          </cell>
          <cell r="JT260">
            <v>0</v>
          </cell>
          <cell r="JV260">
            <v>0</v>
          </cell>
          <cell r="JX260">
            <v>0</v>
          </cell>
          <cell r="JY260">
            <v>0</v>
          </cell>
          <cell r="JZ260">
            <v>0</v>
          </cell>
          <cell r="KB260">
            <v>0</v>
          </cell>
          <cell r="KD260">
            <v>0</v>
          </cell>
          <cell r="KF260">
            <v>0</v>
          </cell>
          <cell r="KI260">
            <v>0</v>
          </cell>
          <cell r="KJ260">
            <v>0</v>
          </cell>
          <cell r="KK260">
            <v>0</v>
          </cell>
          <cell r="KM260">
            <v>0</v>
          </cell>
          <cell r="KO260">
            <v>0</v>
          </cell>
          <cell r="LQ260">
            <v>0</v>
          </cell>
          <cell r="LR260">
            <v>0</v>
          </cell>
          <cell r="LS260">
            <v>0</v>
          </cell>
          <cell r="LU260">
            <v>0</v>
          </cell>
          <cell r="LW260">
            <v>0</v>
          </cell>
          <cell r="MX260">
            <v>0</v>
          </cell>
          <cell r="MZ260">
            <v>0</v>
          </cell>
          <cell r="NB260">
            <v>0</v>
          </cell>
          <cell r="ND260">
            <v>0</v>
          </cell>
          <cell r="NF260">
            <v>0</v>
          </cell>
          <cell r="NI260">
            <v>0</v>
          </cell>
          <cell r="NK260">
            <v>0</v>
          </cell>
        </row>
        <row r="261">
          <cell r="B261" t="e">
            <v>#REF!</v>
          </cell>
          <cell r="C261">
            <v>0</v>
          </cell>
          <cell r="D261"/>
          <cell r="E261">
            <v>0</v>
          </cell>
          <cell r="F261"/>
          <cell r="G261">
            <v>0</v>
          </cell>
          <cell r="H261"/>
          <cell r="I261">
            <v>0</v>
          </cell>
          <cell r="J261"/>
          <cell r="K261">
            <v>0</v>
          </cell>
          <cell r="L261"/>
          <cell r="M261">
            <v>0</v>
          </cell>
          <cell r="N261"/>
          <cell r="O261">
            <v>0</v>
          </cell>
          <cell r="P261"/>
          <cell r="Q261">
            <v>0</v>
          </cell>
          <cell r="R261"/>
          <cell r="S261">
            <v>0</v>
          </cell>
          <cell r="T261"/>
          <cell r="U261">
            <v>0</v>
          </cell>
          <cell r="V261"/>
          <cell r="W261">
            <v>0</v>
          </cell>
          <cell r="X261"/>
          <cell r="Y261">
            <v>0</v>
          </cell>
          <cell r="Z261"/>
          <cell r="AA261">
            <v>0</v>
          </cell>
          <cell r="AB261"/>
          <cell r="AC261">
            <v>0</v>
          </cell>
          <cell r="AD261"/>
          <cell r="AE261">
            <v>0</v>
          </cell>
          <cell r="AF261"/>
          <cell r="AG261">
            <v>0</v>
          </cell>
          <cell r="AH261"/>
          <cell r="AI261">
            <v>0</v>
          </cell>
          <cell r="AJ261"/>
          <cell r="AK261">
            <v>0</v>
          </cell>
          <cell r="AL261"/>
          <cell r="AM261">
            <v>0</v>
          </cell>
          <cell r="AN261"/>
          <cell r="AO261">
            <v>0</v>
          </cell>
          <cell r="AP261"/>
          <cell r="AQ261">
            <v>0</v>
          </cell>
          <cell r="AR261"/>
          <cell r="AS261">
            <v>0</v>
          </cell>
          <cell r="AT261"/>
          <cell r="AU261">
            <v>0</v>
          </cell>
          <cell r="AV261"/>
          <cell r="AW261">
            <v>0</v>
          </cell>
          <cell r="AX261"/>
          <cell r="AY261">
            <v>0</v>
          </cell>
          <cell r="AZ261"/>
          <cell r="BA261">
            <v>0</v>
          </cell>
          <cell r="BB261"/>
          <cell r="BC261">
            <v>0</v>
          </cell>
          <cell r="BD261"/>
          <cell r="BE261">
            <v>0</v>
          </cell>
          <cell r="BF261"/>
          <cell r="BG261">
            <v>0</v>
          </cell>
          <cell r="BH261"/>
          <cell r="BI261">
            <v>0</v>
          </cell>
          <cell r="BJ261"/>
          <cell r="BK261">
            <v>0</v>
          </cell>
          <cell r="BL261"/>
          <cell r="BM261">
            <v>0</v>
          </cell>
          <cell r="BN261"/>
          <cell r="BO261">
            <v>0</v>
          </cell>
          <cell r="BP261"/>
          <cell r="BQ261">
            <v>0</v>
          </cell>
          <cell r="BR261"/>
          <cell r="BS261">
            <v>0</v>
          </cell>
          <cell r="BT261"/>
          <cell r="BU261">
            <v>0</v>
          </cell>
          <cell r="BV261"/>
          <cell r="BW261">
            <v>0</v>
          </cell>
          <cell r="BX261"/>
          <cell r="BY261">
            <v>0</v>
          </cell>
          <cell r="BZ261"/>
          <cell r="CA261">
            <v>0</v>
          </cell>
          <cell r="CB261"/>
          <cell r="CC261">
            <v>0</v>
          </cell>
          <cell r="CD261"/>
          <cell r="CE261">
            <v>0</v>
          </cell>
          <cell r="CF261"/>
          <cell r="CG261">
            <v>0</v>
          </cell>
          <cell r="CH261"/>
          <cell r="CI261">
            <v>0</v>
          </cell>
          <cell r="CJ261"/>
          <cell r="CK261">
            <v>0</v>
          </cell>
          <cell r="CL261"/>
          <cell r="CM261">
            <v>0</v>
          </cell>
          <cell r="CN261"/>
          <cell r="CO261">
            <v>0</v>
          </cell>
          <cell r="CP261"/>
          <cell r="CQ261">
            <v>0</v>
          </cell>
          <cell r="CR261"/>
          <cell r="CS261">
            <v>0</v>
          </cell>
          <cell r="CT261"/>
          <cell r="CU261">
            <v>0</v>
          </cell>
          <cell r="CV261"/>
          <cell r="CW261">
            <v>0</v>
          </cell>
          <cell r="CX261"/>
          <cell r="CY261">
            <v>0</v>
          </cell>
          <cell r="CZ261"/>
          <cell r="DA261">
            <v>0</v>
          </cell>
          <cell r="DB261"/>
          <cell r="DC261">
            <v>0</v>
          </cell>
          <cell r="DD261"/>
          <cell r="DE261">
            <v>0</v>
          </cell>
          <cell r="DF261"/>
          <cell r="DG261">
            <v>0</v>
          </cell>
          <cell r="DH261"/>
          <cell r="DI261">
            <v>0</v>
          </cell>
          <cell r="DJ261"/>
          <cell r="DK261">
            <v>0</v>
          </cell>
          <cell r="DL261"/>
          <cell r="DM261">
            <v>0</v>
          </cell>
          <cell r="DN261"/>
          <cell r="DO261">
            <v>0</v>
          </cell>
          <cell r="DP261"/>
          <cell r="DQ261">
            <v>0</v>
          </cell>
          <cell r="DR261"/>
          <cell r="DS261">
            <v>0</v>
          </cell>
          <cell r="DT261"/>
          <cell r="DU261">
            <v>0</v>
          </cell>
          <cell r="DV261"/>
          <cell r="DW261">
            <v>0</v>
          </cell>
          <cell r="DX261"/>
          <cell r="DY261">
            <v>0</v>
          </cell>
          <cell r="DZ261"/>
          <cell r="EA261">
            <v>0</v>
          </cell>
          <cell r="EB261"/>
          <cell r="EC261">
            <v>0</v>
          </cell>
          <cell r="ED261"/>
          <cell r="EE261">
            <v>0</v>
          </cell>
          <cell r="EF261"/>
          <cell r="EG261">
            <v>0</v>
          </cell>
          <cell r="EH261"/>
          <cell r="EI261">
            <v>0</v>
          </cell>
          <cell r="EJ261"/>
          <cell r="EK261">
            <v>0</v>
          </cell>
          <cell r="EL261"/>
          <cell r="EM261">
            <v>0</v>
          </cell>
          <cell r="EN261"/>
          <cell r="EO261">
            <v>0</v>
          </cell>
          <cell r="EP261"/>
          <cell r="EQ261">
            <v>0</v>
          </cell>
          <cell r="ER261"/>
          <cell r="ES261">
            <v>0</v>
          </cell>
          <cell r="ET261"/>
          <cell r="EU261">
            <v>0</v>
          </cell>
          <cell r="EV261"/>
          <cell r="EW261">
            <v>0</v>
          </cell>
          <cell r="EX261"/>
          <cell r="EY261">
            <v>0</v>
          </cell>
          <cell r="EZ261"/>
          <cell r="FA261">
            <v>0</v>
          </cell>
          <cell r="FB261"/>
          <cell r="FC261">
            <v>0</v>
          </cell>
          <cell r="FD261"/>
          <cell r="FE261">
            <v>0</v>
          </cell>
          <cell r="FF261"/>
          <cell r="FG261">
            <v>0</v>
          </cell>
          <cell r="FH261"/>
          <cell r="FI261">
            <v>0</v>
          </cell>
          <cell r="FJ261"/>
          <cell r="FK261">
            <v>0</v>
          </cell>
          <cell r="FL261"/>
          <cell r="FM261">
            <v>0</v>
          </cell>
          <cell r="FN261"/>
          <cell r="FO261">
            <v>0</v>
          </cell>
          <cell r="FP261"/>
          <cell r="FQ261">
            <v>0</v>
          </cell>
          <cell r="FR261"/>
          <cell r="FS261">
            <v>0</v>
          </cell>
          <cell r="FT261"/>
          <cell r="FU261">
            <v>0</v>
          </cell>
          <cell r="FV261"/>
          <cell r="FW261">
            <v>0</v>
          </cell>
          <cell r="FX261"/>
          <cell r="FY261">
            <v>0</v>
          </cell>
          <cell r="FZ261"/>
          <cell r="GA261">
            <v>0</v>
          </cell>
          <cell r="GB261"/>
          <cell r="GC261">
            <v>0</v>
          </cell>
          <cell r="GD261"/>
          <cell r="GE261">
            <v>0</v>
          </cell>
          <cell r="GF261"/>
          <cell r="GG261">
            <v>0</v>
          </cell>
          <cell r="GH261"/>
          <cell r="GI261">
            <v>0</v>
          </cell>
          <cell r="GJ261"/>
          <cell r="GK261">
            <v>0</v>
          </cell>
          <cell r="GL261"/>
          <cell r="GM261">
            <v>0</v>
          </cell>
          <cell r="GN261"/>
          <cell r="GO261">
            <v>0</v>
          </cell>
          <cell r="GP261"/>
          <cell r="GQ261">
            <v>0</v>
          </cell>
          <cell r="GR261"/>
          <cell r="GS261">
            <v>0</v>
          </cell>
          <cell r="GT261"/>
          <cell r="GU261">
            <v>0</v>
          </cell>
          <cell r="GV261"/>
          <cell r="GW261">
            <v>0</v>
          </cell>
          <cell r="GX261"/>
          <cell r="GY261">
            <v>0</v>
          </cell>
          <cell r="GZ261"/>
          <cell r="HA261">
            <v>0</v>
          </cell>
          <cell r="HB261"/>
          <cell r="HC261">
            <v>0</v>
          </cell>
          <cell r="HD261"/>
          <cell r="HE261">
            <v>0</v>
          </cell>
          <cell r="HF261"/>
          <cell r="HG261">
            <v>0</v>
          </cell>
          <cell r="HH261"/>
          <cell r="HJ261"/>
          <cell r="HL261"/>
          <cell r="HN261"/>
          <cell r="HP261"/>
          <cell r="HQ261">
            <v>0</v>
          </cell>
          <cell r="HR261"/>
          <cell r="HT261"/>
          <cell r="HV261"/>
          <cell r="HX261"/>
          <cell r="HZ261"/>
          <cell r="IA261">
            <v>0</v>
          </cell>
          <cell r="IB261"/>
          <cell r="ID261"/>
          <cell r="IF261"/>
          <cell r="IH261"/>
          <cell r="IJ261"/>
          <cell r="IK261">
            <v>0</v>
          </cell>
          <cell r="IL261"/>
          <cell r="IN261"/>
          <cell r="IP261"/>
          <cell r="IR261"/>
          <cell r="IT261"/>
          <cell r="IU261">
            <v>0</v>
          </cell>
          <cell r="IV261"/>
          <cell r="IX261"/>
          <cell r="IZ261"/>
          <cell r="JB261"/>
          <cell r="JD261">
            <v>0</v>
          </cell>
          <cell r="JE261">
            <v>0</v>
          </cell>
          <cell r="JF261">
            <v>0</v>
          </cell>
          <cell r="JH261">
            <v>0</v>
          </cell>
          <cell r="JJ261">
            <v>0</v>
          </cell>
          <cell r="JL261"/>
          <cell r="JN261">
            <v>0</v>
          </cell>
          <cell r="JO261">
            <v>0</v>
          </cell>
          <cell r="JP261">
            <v>0</v>
          </cell>
          <cell r="JR261">
            <v>0</v>
          </cell>
          <cell r="JT261">
            <v>0</v>
          </cell>
          <cell r="JV261"/>
          <cell r="JX261">
            <v>0</v>
          </cell>
          <cell r="JY261">
            <v>0</v>
          </cell>
          <cell r="JZ261">
            <v>0</v>
          </cell>
          <cell r="KB261">
            <v>0</v>
          </cell>
          <cell r="KD261">
            <v>0</v>
          </cell>
          <cell r="KF261"/>
          <cell r="KI261"/>
          <cell r="KJ261">
            <v>0</v>
          </cell>
          <cell r="KK261"/>
          <cell r="KM261"/>
          <cell r="KO261"/>
          <cell r="LQ261"/>
          <cell r="LR261">
            <v>0</v>
          </cell>
          <cell r="LS261"/>
          <cell r="LU261"/>
          <cell r="LW261"/>
          <cell r="MA261"/>
          <cell r="MC261"/>
          <cell r="ME261"/>
          <cell r="MG261"/>
          <cell r="MI261"/>
          <cell r="MK261"/>
          <cell r="MM261"/>
          <cell r="MO261"/>
          <cell r="MQ261"/>
          <cell r="MS261"/>
          <cell r="MU261"/>
          <cell r="MW261"/>
          <cell r="MX261">
            <v>0</v>
          </cell>
          <cell r="MY261"/>
          <cell r="MZ261">
            <v>0</v>
          </cell>
          <cell r="NA261"/>
          <cell r="NB261">
            <v>0</v>
          </cell>
          <cell r="NC261"/>
          <cell r="ND261">
            <v>0</v>
          </cell>
          <cell r="NE261"/>
          <cell r="NF261">
            <v>0</v>
          </cell>
          <cell r="NH261"/>
          <cell r="NI261">
            <v>0</v>
          </cell>
          <cell r="NJ261"/>
          <cell r="NK261">
            <v>0</v>
          </cell>
        </row>
        <row r="262">
          <cell r="B262" t="e">
            <v>#REF!</v>
          </cell>
          <cell r="C262">
            <v>0</v>
          </cell>
          <cell r="D262"/>
          <cell r="E262">
            <v>0</v>
          </cell>
          <cell r="F262"/>
          <cell r="G262">
            <v>0</v>
          </cell>
          <cell r="H262"/>
          <cell r="I262">
            <v>0</v>
          </cell>
          <cell r="J262"/>
          <cell r="K262">
            <v>0</v>
          </cell>
          <cell r="L262"/>
          <cell r="M262">
            <v>0</v>
          </cell>
          <cell r="N262"/>
          <cell r="O262">
            <v>0</v>
          </cell>
          <cell r="P262"/>
          <cell r="Q262">
            <v>0</v>
          </cell>
          <cell r="R262"/>
          <cell r="S262">
            <v>0</v>
          </cell>
          <cell r="T262"/>
          <cell r="U262">
            <v>0</v>
          </cell>
          <cell r="V262"/>
          <cell r="W262">
            <v>0</v>
          </cell>
          <cell r="X262"/>
          <cell r="Y262">
            <v>0</v>
          </cell>
          <cell r="Z262"/>
          <cell r="AA262">
            <v>0</v>
          </cell>
          <cell r="AB262"/>
          <cell r="AC262">
            <v>0</v>
          </cell>
          <cell r="AD262"/>
          <cell r="AE262">
            <v>0</v>
          </cell>
          <cell r="AF262"/>
          <cell r="AG262">
            <v>0</v>
          </cell>
          <cell r="AH262"/>
          <cell r="AI262">
            <v>0</v>
          </cell>
          <cell r="AJ262"/>
          <cell r="AK262">
            <v>0</v>
          </cell>
          <cell r="AL262"/>
          <cell r="AM262">
            <v>0</v>
          </cell>
          <cell r="AN262"/>
          <cell r="AO262">
            <v>0</v>
          </cell>
          <cell r="AP262"/>
          <cell r="AQ262">
            <v>0</v>
          </cell>
          <cell r="AR262"/>
          <cell r="AS262">
            <v>0</v>
          </cell>
          <cell r="AT262"/>
          <cell r="AU262">
            <v>0</v>
          </cell>
          <cell r="AV262"/>
          <cell r="AW262">
            <v>0</v>
          </cell>
          <cell r="AX262"/>
          <cell r="AY262">
            <v>0</v>
          </cell>
          <cell r="AZ262"/>
          <cell r="BA262">
            <v>0</v>
          </cell>
          <cell r="BB262"/>
          <cell r="BC262">
            <v>0</v>
          </cell>
          <cell r="BD262"/>
          <cell r="BE262">
            <v>0</v>
          </cell>
          <cell r="BF262"/>
          <cell r="BG262">
            <v>0</v>
          </cell>
          <cell r="BH262"/>
          <cell r="BI262">
            <v>0</v>
          </cell>
          <cell r="BJ262"/>
          <cell r="BK262">
            <v>0</v>
          </cell>
          <cell r="BL262"/>
          <cell r="BM262">
            <v>0</v>
          </cell>
          <cell r="BN262"/>
          <cell r="BO262">
            <v>0</v>
          </cell>
          <cell r="BP262"/>
          <cell r="BQ262">
            <v>0</v>
          </cell>
          <cell r="BR262"/>
          <cell r="BS262">
            <v>0</v>
          </cell>
          <cell r="BT262"/>
          <cell r="BU262">
            <v>0</v>
          </cell>
          <cell r="BV262"/>
          <cell r="BW262">
            <v>0</v>
          </cell>
          <cell r="BX262"/>
          <cell r="BY262">
            <v>0</v>
          </cell>
          <cell r="BZ262"/>
          <cell r="CA262">
            <v>0</v>
          </cell>
          <cell r="CB262"/>
          <cell r="CC262">
            <v>0</v>
          </cell>
          <cell r="CD262"/>
          <cell r="CE262">
            <v>0</v>
          </cell>
          <cell r="CF262"/>
          <cell r="CG262">
            <v>0</v>
          </cell>
          <cell r="CH262"/>
          <cell r="CI262">
            <v>0</v>
          </cell>
          <cell r="CJ262"/>
          <cell r="CK262">
            <v>0</v>
          </cell>
          <cell r="CL262"/>
          <cell r="CM262">
            <v>0</v>
          </cell>
          <cell r="CN262"/>
          <cell r="CO262">
            <v>0</v>
          </cell>
          <cell r="CP262"/>
          <cell r="CQ262">
            <v>0</v>
          </cell>
          <cell r="CR262"/>
          <cell r="CS262">
            <v>0</v>
          </cell>
          <cell r="CT262"/>
          <cell r="CU262">
            <v>0</v>
          </cell>
          <cell r="CV262"/>
          <cell r="CW262">
            <v>0</v>
          </cell>
          <cell r="CX262"/>
          <cell r="CY262">
            <v>0</v>
          </cell>
          <cell r="CZ262"/>
          <cell r="DA262">
            <v>0</v>
          </cell>
          <cell r="DB262"/>
          <cell r="DC262">
            <v>0</v>
          </cell>
          <cell r="DD262"/>
          <cell r="DE262">
            <v>0</v>
          </cell>
          <cell r="DF262"/>
          <cell r="DG262">
            <v>0</v>
          </cell>
          <cell r="DH262"/>
          <cell r="DI262">
            <v>0</v>
          </cell>
          <cell r="DJ262"/>
          <cell r="DK262">
            <v>0</v>
          </cell>
          <cell r="DL262"/>
          <cell r="DM262">
            <v>0</v>
          </cell>
          <cell r="DN262"/>
          <cell r="DO262">
            <v>0</v>
          </cell>
          <cell r="DP262"/>
          <cell r="DQ262">
            <v>0</v>
          </cell>
          <cell r="DR262"/>
          <cell r="DS262">
            <v>0</v>
          </cell>
          <cell r="DT262"/>
          <cell r="DU262">
            <v>0</v>
          </cell>
          <cell r="DV262"/>
          <cell r="DW262">
            <v>0</v>
          </cell>
          <cell r="DX262"/>
          <cell r="DY262">
            <v>0</v>
          </cell>
          <cell r="DZ262"/>
          <cell r="EA262">
            <v>0</v>
          </cell>
          <cell r="EB262"/>
          <cell r="EC262">
            <v>0</v>
          </cell>
          <cell r="ED262"/>
          <cell r="EE262">
            <v>0</v>
          </cell>
          <cell r="EF262"/>
          <cell r="EG262">
            <v>0</v>
          </cell>
          <cell r="EH262"/>
          <cell r="EI262">
            <v>0</v>
          </cell>
          <cell r="EJ262"/>
          <cell r="EK262">
            <v>0</v>
          </cell>
          <cell r="EL262"/>
          <cell r="EM262">
            <v>0</v>
          </cell>
          <cell r="EN262"/>
          <cell r="EO262">
            <v>0</v>
          </cell>
          <cell r="EP262"/>
          <cell r="EQ262">
            <v>0</v>
          </cell>
          <cell r="ER262"/>
          <cell r="ES262">
            <v>0</v>
          </cell>
          <cell r="ET262"/>
          <cell r="EU262">
            <v>0</v>
          </cell>
          <cell r="EV262"/>
          <cell r="EW262">
            <v>0</v>
          </cell>
          <cell r="EX262"/>
          <cell r="EY262">
            <v>0</v>
          </cell>
          <cell r="EZ262"/>
          <cell r="FA262">
            <v>0</v>
          </cell>
          <cell r="FB262"/>
          <cell r="FC262">
            <v>0</v>
          </cell>
          <cell r="FD262"/>
          <cell r="FE262">
            <v>0</v>
          </cell>
          <cell r="FF262"/>
          <cell r="FG262">
            <v>0</v>
          </cell>
          <cell r="FH262"/>
          <cell r="FI262">
            <v>0</v>
          </cell>
          <cell r="FJ262"/>
          <cell r="FK262">
            <v>0</v>
          </cell>
          <cell r="FL262"/>
          <cell r="FM262">
            <v>0</v>
          </cell>
          <cell r="FN262"/>
          <cell r="FO262">
            <v>0</v>
          </cell>
          <cell r="FP262"/>
          <cell r="FQ262">
            <v>0</v>
          </cell>
          <cell r="FR262"/>
          <cell r="FS262">
            <v>0</v>
          </cell>
          <cell r="FT262"/>
          <cell r="FU262">
            <v>0</v>
          </cell>
          <cell r="FV262"/>
          <cell r="FW262">
            <v>0</v>
          </cell>
          <cell r="FX262"/>
          <cell r="FY262">
            <v>0</v>
          </cell>
          <cell r="FZ262"/>
          <cell r="GA262">
            <v>0</v>
          </cell>
          <cell r="GB262"/>
          <cell r="GC262">
            <v>0</v>
          </cell>
          <cell r="GD262"/>
          <cell r="GE262">
            <v>0</v>
          </cell>
          <cell r="GF262"/>
          <cell r="GG262">
            <v>0</v>
          </cell>
          <cell r="GH262"/>
          <cell r="GI262">
            <v>0</v>
          </cell>
          <cell r="GJ262"/>
          <cell r="GK262">
            <v>0</v>
          </cell>
          <cell r="GL262"/>
          <cell r="GM262">
            <v>0</v>
          </cell>
          <cell r="GN262"/>
          <cell r="GO262">
            <v>0</v>
          </cell>
          <cell r="GP262"/>
          <cell r="GQ262">
            <v>0</v>
          </cell>
          <cell r="GR262"/>
          <cell r="GS262">
            <v>0</v>
          </cell>
          <cell r="GT262"/>
          <cell r="GU262">
            <v>0</v>
          </cell>
          <cell r="GV262"/>
          <cell r="GW262">
            <v>0</v>
          </cell>
          <cell r="GX262"/>
          <cell r="GY262">
            <v>0</v>
          </cell>
          <cell r="GZ262"/>
          <cell r="HA262">
            <v>0</v>
          </cell>
          <cell r="HB262"/>
          <cell r="HC262">
            <v>0</v>
          </cell>
          <cell r="HD262"/>
          <cell r="HE262">
            <v>0</v>
          </cell>
          <cell r="HF262"/>
          <cell r="HG262">
            <v>0</v>
          </cell>
          <cell r="HH262"/>
          <cell r="HJ262"/>
          <cell r="HL262"/>
          <cell r="HN262"/>
          <cell r="HP262"/>
          <cell r="HQ262">
            <v>0</v>
          </cell>
          <cell r="HR262"/>
          <cell r="HT262"/>
          <cell r="HV262"/>
          <cell r="HX262"/>
          <cell r="HZ262"/>
          <cell r="IA262">
            <v>0</v>
          </cell>
          <cell r="IB262"/>
          <cell r="ID262"/>
          <cell r="IF262"/>
          <cell r="IH262"/>
          <cell r="IJ262"/>
          <cell r="IK262">
            <v>0</v>
          </cell>
          <cell r="IL262"/>
          <cell r="IN262"/>
          <cell r="IP262"/>
          <cell r="IR262"/>
          <cell r="IT262"/>
          <cell r="IU262">
            <v>0</v>
          </cell>
          <cell r="IV262"/>
          <cell r="IX262"/>
          <cell r="IZ262"/>
          <cell r="JB262"/>
          <cell r="JD262">
            <v>0</v>
          </cell>
          <cell r="JE262">
            <v>0</v>
          </cell>
          <cell r="JF262">
            <v>0</v>
          </cell>
          <cell r="JH262">
            <v>0</v>
          </cell>
          <cell r="JJ262">
            <v>0</v>
          </cell>
          <cell r="JL262"/>
          <cell r="JN262">
            <v>0</v>
          </cell>
          <cell r="JO262">
            <v>0</v>
          </cell>
          <cell r="JP262">
            <v>0</v>
          </cell>
          <cell r="JR262">
            <v>0</v>
          </cell>
          <cell r="JT262">
            <v>0</v>
          </cell>
          <cell r="JV262"/>
          <cell r="JX262">
            <v>0</v>
          </cell>
          <cell r="JY262">
            <v>0</v>
          </cell>
          <cell r="JZ262">
            <v>0</v>
          </cell>
          <cell r="KB262">
            <v>0</v>
          </cell>
          <cell r="KD262">
            <v>0</v>
          </cell>
          <cell r="KF262"/>
          <cell r="KI262"/>
          <cell r="KJ262">
            <v>0</v>
          </cell>
          <cell r="KK262"/>
          <cell r="KM262"/>
          <cell r="KO262"/>
          <cell r="LQ262"/>
          <cell r="LR262">
            <v>0</v>
          </cell>
          <cell r="LS262"/>
          <cell r="LU262"/>
          <cell r="LW262"/>
          <cell r="MA262"/>
          <cell r="MC262"/>
          <cell r="ME262"/>
          <cell r="MG262"/>
          <cell r="MI262"/>
          <cell r="MK262"/>
          <cell r="MM262"/>
          <cell r="MO262"/>
          <cell r="MQ262"/>
          <cell r="MS262"/>
          <cell r="MU262"/>
          <cell r="MW262"/>
          <cell r="MX262">
            <v>0</v>
          </cell>
          <cell r="MY262"/>
          <cell r="MZ262">
            <v>0</v>
          </cell>
          <cell r="NA262"/>
          <cell r="NB262">
            <v>0</v>
          </cell>
          <cell r="NC262"/>
          <cell r="ND262">
            <v>0</v>
          </cell>
          <cell r="NE262"/>
          <cell r="NF262">
            <v>0</v>
          </cell>
          <cell r="NH262"/>
          <cell r="NI262">
            <v>0</v>
          </cell>
          <cell r="NJ262"/>
          <cell r="NK262">
            <v>0</v>
          </cell>
        </row>
        <row r="263">
          <cell r="B263" t="e">
            <v>#REF!</v>
          </cell>
          <cell r="C263">
            <v>0</v>
          </cell>
          <cell r="D263"/>
          <cell r="E263">
            <v>0</v>
          </cell>
          <cell r="F263"/>
          <cell r="G263">
            <v>0</v>
          </cell>
          <cell r="H263"/>
          <cell r="I263">
            <v>0</v>
          </cell>
          <cell r="J263"/>
          <cell r="K263">
            <v>0</v>
          </cell>
          <cell r="L263"/>
          <cell r="M263">
            <v>0</v>
          </cell>
          <cell r="N263"/>
          <cell r="O263">
            <v>0</v>
          </cell>
          <cell r="P263"/>
          <cell r="Q263">
            <v>0</v>
          </cell>
          <cell r="R263"/>
          <cell r="S263">
            <v>0</v>
          </cell>
          <cell r="T263"/>
          <cell r="U263">
            <v>0</v>
          </cell>
          <cell r="V263"/>
          <cell r="W263">
            <v>0</v>
          </cell>
          <cell r="X263"/>
          <cell r="Y263">
            <v>0</v>
          </cell>
          <cell r="Z263"/>
          <cell r="AA263">
            <v>0</v>
          </cell>
          <cell r="AB263"/>
          <cell r="AC263">
            <v>0</v>
          </cell>
          <cell r="AD263"/>
          <cell r="AE263">
            <v>0</v>
          </cell>
          <cell r="AF263"/>
          <cell r="AG263">
            <v>0</v>
          </cell>
          <cell r="AH263"/>
          <cell r="AI263">
            <v>0</v>
          </cell>
          <cell r="AJ263"/>
          <cell r="AK263">
            <v>0</v>
          </cell>
          <cell r="AL263"/>
          <cell r="AM263">
            <v>0</v>
          </cell>
          <cell r="AN263"/>
          <cell r="AO263">
            <v>0</v>
          </cell>
          <cell r="AP263"/>
          <cell r="AQ263">
            <v>0</v>
          </cell>
          <cell r="AR263"/>
          <cell r="AS263">
            <v>0</v>
          </cell>
          <cell r="AT263"/>
          <cell r="AU263">
            <v>0</v>
          </cell>
          <cell r="AV263"/>
          <cell r="AW263">
            <v>0</v>
          </cell>
          <cell r="AX263"/>
          <cell r="AY263">
            <v>0</v>
          </cell>
          <cell r="AZ263"/>
          <cell r="BA263">
            <v>0</v>
          </cell>
          <cell r="BB263"/>
          <cell r="BC263">
            <v>0</v>
          </cell>
          <cell r="BD263"/>
          <cell r="BE263">
            <v>0</v>
          </cell>
          <cell r="BF263"/>
          <cell r="BG263">
            <v>0</v>
          </cell>
          <cell r="BH263"/>
          <cell r="BI263">
            <v>0</v>
          </cell>
          <cell r="BJ263"/>
          <cell r="BK263">
            <v>0</v>
          </cell>
          <cell r="BL263"/>
          <cell r="BM263">
            <v>0</v>
          </cell>
          <cell r="BN263"/>
          <cell r="BO263">
            <v>0</v>
          </cell>
          <cell r="BP263"/>
          <cell r="BQ263">
            <v>0</v>
          </cell>
          <cell r="BR263"/>
          <cell r="BS263">
            <v>0</v>
          </cell>
          <cell r="BT263"/>
          <cell r="BU263">
            <v>0</v>
          </cell>
          <cell r="BV263"/>
          <cell r="BW263">
            <v>0</v>
          </cell>
          <cell r="BX263"/>
          <cell r="BY263">
            <v>0</v>
          </cell>
          <cell r="BZ263"/>
          <cell r="CA263">
            <v>0</v>
          </cell>
          <cell r="CB263"/>
          <cell r="CC263">
            <v>0</v>
          </cell>
          <cell r="CD263"/>
          <cell r="CE263">
            <v>0</v>
          </cell>
          <cell r="CF263"/>
          <cell r="CG263">
            <v>0</v>
          </cell>
          <cell r="CH263"/>
          <cell r="CI263">
            <v>0</v>
          </cell>
          <cell r="CJ263"/>
          <cell r="CK263">
            <v>0</v>
          </cell>
          <cell r="CL263"/>
          <cell r="CM263">
            <v>0</v>
          </cell>
          <cell r="CN263"/>
          <cell r="CO263">
            <v>0</v>
          </cell>
          <cell r="CP263"/>
          <cell r="CQ263">
            <v>0</v>
          </cell>
          <cell r="CR263"/>
          <cell r="CS263">
            <v>0</v>
          </cell>
          <cell r="CT263"/>
          <cell r="CU263">
            <v>0</v>
          </cell>
          <cell r="CV263"/>
          <cell r="CW263">
            <v>0</v>
          </cell>
          <cell r="CX263"/>
          <cell r="CY263">
            <v>0</v>
          </cell>
          <cell r="CZ263"/>
          <cell r="DA263">
            <v>0</v>
          </cell>
          <cell r="DB263"/>
          <cell r="DC263">
            <v>0</v>
          </cell>
          <cell r="DD263"/>
          <cell r="DE263">
            <v>0</v>
          </cell>
          <cell r="DF263"/>
          <cell r="DG263">
            <v>0</v>
          </cell>
          <cell r="DH263"/>
          <cell r="DI263">
            <v>0</v>
          </cell>
          <cell r="DJ263"/>
          <cell r="DK263">
            <v>0</v>
          </cell>
          <cell r="DL263"/>
          <cell r="DM263">
            <v>0</v>
          </cell>
          <cell r="DN263"/>
          <cell r="DO263">
            <v>0</v>
          </cell>
          <cell r="DP263"/>
          <cell r="DQ263">
            <v>0</v>
          </cell>
          <cell r="DR263"/>
          <cell r="DS263">
            <v>0</v>
          </cell>
          <cell r="DT263"/>
          <cell r="DU263">
            <v>0</v>
          </cell>
          <cell r="DV263"/>
          <cell r="DW263">
            <v>0</v>
          </cell>
          <cell r="DX263"/>
          <cell r="DY263">
            <v>0</v>
          </cell>
          <cell r="DZ263"/>
          <cell r="EA263">
            <v>0</v>
          </cell>
          <cell r="EB263"/>
          <cell r="EC263">
            <v>0</v>
          </cell>
          <cell r="ED263"/>
          <cell r="EE263">
            <v>0</v>
          </cell>
          <cell r="EF263"/>
          <cell r="EG263">
            <v>0</v>
          </cell>
          <cell r="EH263"/>
          <cell r="EI263">
            <v>0</v>
          </cell>
          <cell r="EJ263"/>
          <cell r="EK263">
            <v>0</v>
          </cell>
          <cell r="EL263"/>
          <cell r="EM263">
            <v>0</v>
          </cell>
          <cell r="EN263"/>
          <cell r="EO263">
            <v>0</v>
          </cell>
          <cell r="EP263"/>
          <cell r="EQ263">
            <v>0</v>
          </cell>
          <cell r="ER263"/>
          <cell r="ES263">
            <v>0</v>
          </cell>
          <cell r="ET263"/>
          <cell r="EU263">
            <v>0</v>
          </cell>
          <cell r="EV263"/>
          <cell r="EW263">
            <v>0</v>
          </cell>
          <cell r="EX263"/>
          <cell r="EY263">
            <v>0</v>
          </cell>
          <cell r="EZ263"/>
          <cell r="FA263">
            <v>0</v>
          </cell>
          <cell r="FB263"/>
          <cell r="FC263">
            <v>0</v>
          </cell>
          <cell r="FD263"/>
          <cell r="FE263">
            <v>0</v>
          </cell>
          <cell r="FF263"/>
          <cell r="FG263">
            <v>0</v>
          </cell>
          <cell r="FH263"/>
          <cell r="FI263">
            <v>0</v>
          </cell>
          <cell r="FJ263"/>
          <cell r="FK263">
            <v>0</v>
          </cell>
          <cell r="FL263"/>
          <cell r="FM263">
            <v>0</v>
          </cell>
          <cell r="FN263"/>
          <cell r="FO263">
            <v>0</v>
          </cell>
          <cell r="FP263"/>
          <cell r="FQ263">
            <v>0</v>
          </cell>
          <cell r="FR263"/>
          <cell r="FS263">
            <v>0</v>
          </cell>
          <cell r="FT263"/>
          <cell r="FU263">
            <v>0</v>
          </cell>
          <cell r="FV263"/>
          <cell r="FW263">
            <v>0</v>
          </cell>
          <cell r="FX263"/>
          <cell r="FY263">
            <v>0</v>
          </cell>
          <cell r="FZ263"/>
          <cell r="GA263">
            <v>0</v>
          </cell>
          <cell r="GB263"/>
          <cell r="GC263">
            <v>0</v>
          </cell>
          <cell r="GD263"/>
          <cell r="GE263">
            <v>0</v>
          </cell>
          <cell r="GF263"/>
          <cell r="GG263">
            <v>0</v>
          </cell>
          <cell r="GH263"/>
          <cell r="GI263">
            <v>0</v>
          </cell>
          <cell r="GJ263"/>
          <cell r="GK263">
            <v>0</v>
          </cell>
          <cell r="GL263"/>
          <cell r="GM263">
            <v>0</v>
          </cell>
          <cell r="GN263"/>
          <cell r="GO263">
            <v>0</v>
          </cell>
          <cell r="GP263"/>
          <cell r="GQ263">
            <v>0</v>
          </cell>
          <cell r="GR263"/>
          <cell r="GS263">
            <v>0</v>
          </cell>
          <cell r="GT263"/>
          <cell r="GU263">
            <v>0</v>
          </cell>
          <cell r="GV263"/>
          <cell r="GW263">
            <v>0</v>
          </cell>
          <cell r="GX263"/>
          <cell r="GY263">
            <v>0</v>
          </cell>
          <cell r="GZ263"/>
          <cell r="HA263">
            <v>0</v>
          </cell>
          <cell r="HB263"/>
          <cell r="HC263">
            <v>0</v>
          </cell>
          <cell r="HD263"/>
          <cell r="HE263">
            <v>0</v>
          </cell>
          <cell r="HF263"/>
          <cell r="HG263">
            <v>0</v>
          </cell>
          <cell r="HH263"/>
          <cell r="HJ263"/>
          <cell r="HL263"/>
          <cell r="HN263"/>
          <cell r="HP263"/>
          <cell r="HQ263">
            <v>0</v>
          </cell>
          <cell r="HR263"/>
          <cell r="HT263"/>
          <cell r="HV263"/>
          <cell r="HX263"/>
          <cell r="HZ263"/>
          <cell r="IA263">
            <v>0</v>
          </cell>
          <cell r="IB263"/>
          <cell r="ID263"/>
          <cell r="IF263"/>
          <cell r="IH263"/>
          <cell r="IJ263"/>
          <cell r="IK263">
            <v>0</v>
          </cell>
          <cell r="IL263"/>
          <cell r="IN263"/>
          <cell r="IP263"/>
          <cell r="IR263"/>
          <cell r="IT263"/>
          <cell r="IU263">
            <v>0</v>
          </cell>
          <cell r="IV263"/>
          <cell r="IX263"/>
          <cell r="IZ263"/>
          <cell r="JB263"/>
          <cell r="JD263">
            <v>0</v>
          </cell>
          <cell r="JE263">
            <v>0</v>
          </cell>
          <cell r="JF263">
            <v>0</v>
          </cell>
          <cell r="JH263">
            <v>0</v>
          </cell>
          <cell r="JJ263">
            <v>0</v>
          </cell>
          <cell r="JL263"/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T263">
            <v>0</v>
          </cell>
          <cell r="JV263"/>
          <cell r="JX263">
            <v>0</v>
          </cell>
          <cell r="JY263">
            <v>0</v>
          </cell>
          <cell r="JZ263">
            <v>0</v>
          </cell>
          <cell r="KB263">
            <v>0</v>
          </cell>
          <cell r="KD263">
            <v>0</v>
          </cell>
          <cell r="KF263"/>
          <cell r="KI263"/>
          <cell r="KJ263">
            <v>0</v>
          </cell>
          <cell r="KK263"/>
          <cell r="KM263"/>
          <cell r="KO263"/>
          <cell r="LQ263"/>
          <cell r="LR263">
            <v>0</v>
          </cell>
          <cell r="LS263"/>
          <cell r="LU263"/>
          <cell r="LW263"/>
          <cell r="MA263"/>
          <cell r="MC263"/>
          <cell r="ME263"/>
          <cell r="MG263"/>
          <cell r="MI263"/>
          <cell r="MK263"/>
          <cell r="MM263"/>
          <cell r="MO263"/>
          <cell r="MQ263"/>
          <cell r="MS263"/>
          <cell r="MU263"/>
          <cell r="MW263"/>
          <cell r="MX263">
            <v>0</v>
          </cell>
          <cell r="MY263"/>
          <cell r="MZ263">
            <v>0</v>
          </cell>
          <cell r="NA263"/>
          <cell r="NB263">
            <v>0</v>
          </cell>
          <cell r="NC263"/>
          <cell r="ND263">
            <v>0</v>
          </cell>
          <cell r="NE263"/>
          <cell r="NF263">
            <v>0</v>
          </cell>
          <cell r="NH263"/>
          <cell r="NI263">
            <v>0</v>
          </cell>
          <cell r="NJ263"/>
          <cell r="NK263">
            <v>0</v>
          </cell>
        </row>
        <row r="264">
          <cell r="B264" t="e">
            <v>#REF!</v>
          </cell>
          <cell r="C264">
            <v>0</v>
          </cell>
          <cell r="D264"/>
          <cell r="E264">
            <v>0</v>
          </cell>
          <cell r="F264"/>
          <cell r="G264">
            <v>0</v>
          </cell>
          <cell r="H264"/>
          <cell r="I264">
            <v>0</v>
          </cell>
          <cell r="J264"/>
          <cell r="K264">
            <v>0</v>
          </cell>
          <cell r="L264"/>
          <cell r="M264">
            <v>0</v>
          </cell>
          <cell r="N264"/>
          <cell r="O264">
            <v>0</v>
          </cell>
          <cell r="P264"/>
          <cell r="Q264">
            <v>0</v>
          </cell>
          <cell r="R264"/>
          <cell r="S264">
            <v>0</v>
          </cell>
          <cell r="T264"/>
          <cell r="U264">
            <v>0</v>
          </cell>
          <cell r="V264"/>
          <cell r="W264">
            <v>0</v>
          </cell>
          <cell r="X264"/>
          <cell r="Y264">
            <v>0</v>
          </cell>
          <cell r="Z264"/>
          <cell r="AA264">
            <v>0</v>
          </cell>
          <cell r="AB264"/>
          <cell r="AC264">
            <v>0</v>
          </cell>
          <cell r="AD264"/>
          <cell r="AE264">
            <v>0</v>
          </cell>
          <cell r="AF264"/>
          <cell r="AG264">
            <v>0</v>
          </cell>
          <cell r="AH264"/>
          <cell r="AI264">
            <v>0</v>
          </cell>
          <cell r="AJ264"/>
          <cell r="AK264">
            <v>0</v>
          </cell>
          <cell r="AL264"/>
          <cell r="AM264">
            <v>0</v>
          </cell>
          <cell r="AN264"/>
          <cell r="AO264">
            <v>0</v>
          </cell>
          <cell r="AP264"/>
          <cell r="AQ264">
            <v>0</v>
          </cell>
          <cell r="AR264"/>
          <cell r="AS264">
            <v>0</v>
          </cell>
          <cell r="AT264"/>
          <cell r="AU264">
            <v>0</v>
          </cell>
          <cell r="AV264"/>
          <cell r="AW264">
            <v>0</v>
          </cell>
          <cell r="AX264"/>
          <cell r="AY264">
            <v>0</v>
          </cell>
          <cell r="AZ264"/>
          <cell r="BA264">
            <v>0</v>
          </cell>
          <cell r="BB264"/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/>
          <cell r="BI264">
            <v>0</v>
          </cell>
          <cell r="BJ264"/>
          <cell r="BK264">
            <v>0</v>
          </cell>
          <cell r="BL264"/>
          <cell r="BM264">
            <v>0</v>
          </cell>
          <cell r="BN264"/>
          <cell r="BO264">
            <v>0</v>
          </cell>
          <cell r="BP264"/>
          <cell r="BQ264">
            <v>0</v>
          </cell>
          <cell r="BR264"/>
          <cell r="BS264">
            <v>0</v>
          </cell>
          <cell r="BT264"/>
          <cell r="BU264">
            <v>0</v>
          </cell>
          <cell r="BV264"/>
          <cell r="BW264">
            <v>0</v>
          </cell>
          <cell r="BX264"/>
          <cell r="BY264">
            <v>0</v>
          </cell>
          <cell r="BZ264"/>
          <cell r="CA264">
            <v>0</v>
          </cell>
          <cell r="CB264"/>
          <cell r="CC264">
            <v>0</v>
          </cell>
          <cell r="CD264"/>
          <cell r="CE264">
            <v>0</v>
          </cell>
          <cell r="CF264"/>
          <cell r="CG264">
            <v>0</v>
          </cell>
          <cell r="CH264"/>
          <cell r="CI264">
            <v>0</v>
          </cell>
          <cell r="CJ264"/>
          <cell r="CK264">
            <v>0</v>
          </cell>
          <cell r="CL264"/>
          <cell r="CM264">
            <v>0</v>
          </cell>
          <cell r="CN264"/>
          <cell r="CO264">
            <v>0</v>
          </cell>
          <cell r="CP264"/>
          <cell r="CQ264">
            <v>0</v>
          </cell>
          <cell r="CR264"/>
          <cell r="CS264">
            <v>0</v>
          </cell>
          <cell r="CT264"/>
          <cell r="CU264">
            <v>0</v>
          </cell>
          <cell r="CV264"/>
          <cell r="CW264">
            <v>0</v>
          </cell>
          <cell r="CX264"/>
          <cell r="CY264">
            <v>0</v>
          </cell>
          <cell r="CZ264"/>
          <cell r="DA264">
            <v>0</v>
          </cell>
          <cell r="DB264"/>
          <cell r="DC264">
            <v>0</v>
          </cell>
          <cell r="DD264"/>
          <cell r="DE264">
            <v>0</v>
          </cell>
          <cell r="DF264"/>
          <cell r="DG264">
            <v>0</v>
          </cell>
          <cell r="DH264"/>
          <cell r="DI264">
            <v>0</v>
          </cell>
          <cell r="DJ264"/>
          <cell r="DK264">
            <v>0</v>
          </cell>
          <cell r="DL264"/>
          <cell r="DM264">
            <v>0</v>
          </cell>
          <cell r="DN264"/>
          <cell r="DO264">
            <v>0</v>
          </cell>
          <cell r="DP264"/>
          <cell r="DQ264">
            <v>0</v>
          </cell>
          <cell r="DR264"/>
          <cell r="DS264">
            <v>0</v>
          </cell>
          <cell r="DT264"/>
          <cell r="DU264">
            <v>0</v>
          </cell>
          <cell r="DV264"/>
          <cell r="DW264">
            <v>0</v>
          </cell>
          <cell r="DX264"/>
          <cell r="DY264">
            <v>0</v>
          </cell>
          <cell r="DZ264"/>
          <cell r="EA264">
            <v>0</v>
          </cell>
          <cell r="EB264"/>
          <cell r="EC264">
            <v>0</v>
          </cell>
          <cell r="ED264"/>
          <cell r="EE264">
            <v>0</v>
          </cell>
          <cell r="EF264"/>
          <cell r="EG264">
            <v>0</v>
          </cell>
          <cell r="EH264"/>
          <cell r="EI264">
            <v>0</v>
          </cell>
          <cell r="EJ264"/>
          <cell r="EK264">
            <v>0</v>
          </cell>
          <cell r="EL264"/>
          <cell r="EM264">
            <v>0</v>
          </cell>
          <cell r="EN264"/>
          <cell r="EO264">
            <v>0</v>
          </cell>
          <cell r="EP264"/>
          <cell r="EQ264">
            <v>0</v>
          </cell>
          <cell r="ER264"/>
          <cell r="ES264">
            <v>0</v>
          </cell>
          <cell r="ET264"/>
          <cell r="EU264">
            <v>0</v>
          </cell>
          <cell r="EV264"/>
          <cell r="EW264">
            <v>0</v>
          </cell>
          <cell r="EX264"/>
          <cell r="EY264">
            <v>0</v>
          </cell>
          <cell r="EZ264"/>
          <cell r="FA264">
            <v>0</v>
          </cell>
          <cell r="FB264"/>
          <cell r="FC264">
            <v>0</v>
          </cell>
          <cell r="FD264"/>
          <cell r="FE264">
            <v>0</v>
          </cell>
          <cell r="FF264"/>
          <cell r="FG264">
            <v>0</v>
          </cell>
          <cell r="FH264"/>
          <cell r="FI264">
            <v>0</v>
          </cell>
          <cell r="FJ264"/>
          <cell r="FK264">
            <v>0</v>
          </cell>
          <cell r="FL264"/>
          <cell r="FM264">
            <v>0</v>
          </cell>
          <cell r="FN264"/>
          <cell r="FO264">
            <v>0</v>
          </cell>
          <cell r="FP264"/>
          <cell r="FQ264">
            <v>0</v>
          </cell>
          <cell r="FR264"/>
          <cell r="FS264">
            <v>0</v>
          </cell>
          <cell r="FT264"/>
          <cell r="FU264">
            <v>0</v>
          </cell>
          <cell r="FV264"/>
          <cell r="FW264">
            <v>0</v>
          </cell>
          <cell r="FX264"/>
          <cell r="FY264">
            <v>0</v>
          </cell>
          <cell r="FZ264"/>
          <cell r="GA264">
            <v>0</v>
          </cell>
          <cell r="GB264"/>
          <cell r="GC264">
            <v>0</v>
          </cell>
          <cell r="GD264"/>
          <cell r="GE264">
            <v>0</v>
          </cell>
          <cell r="GF264"/>
          <cell r="GG264">
            <v>0</v>
          </cell>
          <cell r="GH264"/>
          <cell r="GI264">
            <v>0</v>
          </cell>
          <cell r="GJ264"/>
          <cell r="GK264">
            <v>0</v>
          </cell>
          <cell r="GL264"/>
          <cell r="GM264">
            <v>0</v>
          </cell>
          <cell r="GN264"/>
          <cell r="GO264">
            <v>0</v>
          </cell>
          <cell r="GP264"/>
          <cell r="GQ264">
            <v>0</v>
          </cell>
          <cell r="GR264"/>
          <cell r="GS264">
            <v>0</v>
          </cell>
          <cell r="GT264"/>
          <cell r="GU264">
            <v>0</v>
          </cell>
          <cell r="GV264"/>
          <cell r="GW264">
            <v>0</v>
          </cell>
          <cell r="GX264"/>
          <cell r="GY264">
            <v>0</v>
          </cell>
          <cell r="GZ264"/>
          <cell r="HA264">
            <v>0</v>
          </cell>
          <cell r="HB264"/>
          <cell r="HC264">
            <v>0</v>
          </cell>
          <cell r="HD264"/>
          <cell r="HE264">
            <v>0</v>
          </cell>
          <cell r="HF264"/>
          <cell r="HG264">
            <v>0</v>
          </cell>
          <cell r="HH264"/>
          <cell r="HJ264"/>
          <cell r="HL264"/>
          <cell r="HN264"/>
          <cell r="HP264"/>
          <cell r="HQ264">
            <v>0</v>
          </cell>
          <cell r="HR264"/>
          <cell r="HT264"/>
          <cell r="HV264"/>
          <cell r="HX264"/>
          <cell r="HZ264"/>
          <cell r="IA264">
            <v>0</v>
          </cell>
          <cell r="IB264"/>
          <cell r="ID264"/>
          <cell r="IF264"/>
          <cell r="IH264"/>
          <cell r="IJ264"/>
          <cell r="IK264">
            <v>0</v>
          </cell>
          <cell r="IL264"/>
          <cell r="IN264"/>
          <cell r="IP264"/>
          <cell r="IR264"/>
          <cell r="IT264"/>
          <cell r="IU264">
            <v>0</v>
          </cell>
          <cell r="IV264"/>
          <cell r="IX264"/>
          <cell r="IZ264"/>
          <cell r="JB264"/>
          <cell r="JD264">
            <v>0</v>
          </cell>
          <cell r="JE264">
            <v>0</v>
          </cell>
          <cell r="JF264">
            <v>0</v>
          </cell>
          <cell r="JH264">
            <v>0</v>
          </cell>
          <cell r="JJ264">
            <v>0</v>
          </cell>
          <cell r="JL264"/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T264">
            <v>0</v>
          </cell>
          <cell r="JV264"/>
          <cell r="JX264">
            <v>0</v>
          </cell>
          <cell r="JY264">
            <v>0</v>
          </cell>
          <cell r="JZ264">
            <v>0</v>
          </cell>
          <cell r="KB264">
            <v>0</v>
          </cell>
          <cell r="KD264">
            <v>0</v>
          </cell>
          <cell r="KF264"/>
          <cell r="KI264"/>
          <cell r="KJ264">
            <v>0</v>
          </cell>
          <cell r="KK264"/>
          <cell r="KM264"/>
          <cell r="KO264"/>
          <cell r="LQ264"/>
          <cell r="LR264">
            <v>0</v>
          </cell>
          <cell r="LS264"/>
          <cell r="LU264"/>
          <cell r="LW264"/>
          <cell r="MA264"/>
          <cell r="MC264"/>
          <cell r="ME264"/>
          <cell r="MG264"/>
          <cell r="MI264"/>
          <cell r="MK264"/>
          <cell r="MM264"/>
          <cell r="MO264"/>
          <cell r="MQ264"/>
          <cell r="MS264"/>
          <cell r="MU264"/>
          <cell r="MW264"/>
          <cell r="MX264">
            <v>0</v>
          </cell>
          <cell r="MY264"/>
          <cell r="MZ264">
            <v>0</v>
          </cell>
          <cell r="NA264"/>
          <cell r="NB264">
            <v>0</v>
          </cell>
          <cell r="NC264"/>
          <cell r="ND264">
            <v>0</v>
          </cell>
          <cell r="NE264"/>
          <cell r="NF264">
            <v>0</v>
          </cell>
          <cell r="NH264"/>
          <cell r="NI264">
            <v>0</v>
          </cell>
          <cell r="NJ264"/>
          <cell r="NK264">
            <v>0</v>
          </cell>
        </row>
        <row r="265">
          <cell r="B265" t="e">
            <v>#REF!</v>
          </cell>
          <cell r="C265">
            <v>0</v>
          </cell>
          <cell r="D265"/>
          <cell r="E265">
            <v>0</v>
          </cell>
          <cell r="F265"/>
          <cell r="G265">
            <v>0</v>
          </cell>
          <cell r="H265"/>
          <cell r="I265">
            <v>0</v>
          </cell>
          <cell r="J265"/>
          <cell r="K265">
            <v>0</v>
          </cell>
          <cell r="L265"/>
          <cell r="M265">
            <v>0</v>
          </cell>
          <cell r="N265"/>
          <cell r="O265">
            <v>0</v>
          </cell>
          <cell r="P265"/>
          <cell r="Q265">
            <v>0</v>
          </cell>
          <cell r="R265"/>
          <cell r="S265">
            <v>0</v>
          </cell>
          <cell r="T265"/>
          <cell r="U265">
            <v>0</v>
          </cell>
          <cell r="V265"/>
          <cell r="W265">
            <v>0</v>
          </cell>
          <cell r="X265"/>
          <cell r="Y265">
            <v>0</v>
          </cell>
          <cell r="Z265"/>
          <cell r="AA265">
            <v>0</v>
          </cell>
          <cell r="AB265"/>
          <cell r="AC265">
            <v>0</v>
          </cell>
          <cell r="AD265"/>
          <cell r="AE265">
            <v>0</v>
          </cell>
          <cell r="AF265"/>
          <cell r="AG265">
            <v>0</v>
          </cell>
          <cell r="AH265"/>
          <cell r="AI265">
            <v>0</v>
          </cell>
          <cell r="AJ265"/>
          <cell r="AK265">
            <v>0</v>
          </cell>
          <cell r="AL265"/>
          <cell r="AM265">
            <v>0</v>
          </cell>
          <cell r="AN265"/>
          <cell r="AO265">
            <v>0</v>
          </cell>
          <cell r="AP265"/>
          <cell r="AQ265">
            <v>0</v>
          </cell>
          <cell r="AR265"/>
          <cell r="AS265">
            <v>0</v>
          </cell>
          <cell r="AT265"/>
          <cell r="AU265">
            <v>0</v>
          </cell>
          <cell r="AV265"/>
          <cell r="AW265">
            <v>0</v>
          </cell>
          <cell r="AX265"/>
          <cell r="AY265">
            <v>0</v>
          </cell>
          <cell r="AZ265"/>
          <cell r="BA265">
            <v>0</v>
          </cell>
          <cell r="BB265"/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/>
          <cell r="BI265">
            <v>0</v>
          </cell>
          <cell r="BJ265"/>
          <cell r="BK265">
            <v>0</v>
          </cell>
          <cell r="BL265"/>
          <cell r="BM265">
            <v>0</v>
          </cell>
          <cell r="BN265"/>
          <cell r="BO265">
            <v>0</v>
          </cell>
          <cell r="BP265"/>
          <cell r="BQ265">
            <v>0</v>
          </cell>
          <cell r="BR265"/>
          <cell r="BS265">
            <v>0</v>
          </cell>
          <cell r="BT265"/>
          <cell r="BU265">
            <v>0</v>
          </cell>
          <cell r="BV265"/>
          <cell r="BW265">
            <v>0</v>
          </cell>
          <cell r="BX265"/>
          <cell r="BY265">
            <v>0</v>
          </cell>
          <cell r="BZ265"/>
          <cell r="CA265">
            <v>0</v>
          </cell>
          <cell r="CB265"/>
          <cell r="CC265">
            <v>0</v>
          </cell>
          <cell r="CD265"/>
          <cell r="CE265">
            <v>0</v>
          </cell>
          <cell r="CF265"/>
          <cell r="CG265">
            <v>0</v>
          </cell>
          <cell r="CH265"/>
          <cell r="CI265">
            <v>0</v>
          </cell>
          <cell r="CJ265"/>
          <cell r="CK265">
            <v>0</v>
          </cell>
          <cell r="CL265"/>
          <cell r="CM265">
            <v>0</v>
          </cell>
          <cell r="CN265"/>
          <cell r="CO265">
            <v>0</v>
          </cell>
          <cell r="CP265"/>
          <cell r="CQ265">
            <v>0</v>
          </cell>
          <cell r="CR265"/>
          <cell r="CS265">
            <v>0</v>
          </cell>
          <cell r="CT265"/>
          <cell r="CU265">
            <v>0</v>
          </cell>
          <cell r="CV265"/>
          <cell r="CW265">
            <v>0</v>
          </cell>
          <cell r="CX265"/>
          <cell r="CY265">
            <v>0</v>
          </cell>
          <cell r="CZ265"/>
          <cell r="DA265">
            <v>0</v>
          </cell>
          <cell r="DB265"/>
          <cell r="DC265">
            <v>0</v>
          </cell>
          <cell r="DD265"/>
          <cell r="DE265">
            <v>0</v>
          </cell>
          <cell r="DF265"/>
          <cell r="DG265">
            <v>0</v>
          </cell>
          <cell r="DH265"/>
          <cell r="DI265">
            <v>0</v>
          </cell>
          <cell r="DJ265"/>
          <cell r="DK265">
            <v>0</v>
          </cell>
          <cell r="DL265"/>
          <cell r="DM265">
            <v>0</v>
          </cell>
          <cell r="DN265"/>
          <cell r="DO265">
            <v>0</v>
          </cell>
          <cell r="DP265"/>
          <cell r="DQ265">
            <v>0</v>
          </cell>
          <cell r="DR265"/>
          <cell r="DS265">
            <v>0</v>
          </cell>
          <cell r="DT265"/>
          <cell r="DU265">
            <v>0</v>
          </cell>
          <cell r="DV265"/>
          <cell r="DW265">
            <v>0</v>
          </cell>
          <cell r="DX265"/>
          <cell r="DY265">
            <v>0</v>
          </cell>
          <cell r="DZ265"/>
          <cell r="EA265">
            <v>0</v>
          </cell>
          <cell r="EB265"/>
          <cell r="EC265">
            <v>0</v>
          </cell>
          <cell r="ED265"/>
          <cell r="EE265">
            <v>0</v>
          </cell>
          <cell r="EF265"/>
          <cell r="EG265">
            <v>0</v>
          </cell>
          <cell r="EH265"/>
          <cell r="EI265">
            <v>0</v>
          </cell>
          <cell r="EJ265"/>
          <cell r="EK265">
            <v>0</v>
          </cell>
          <cell r="EL265"/>
          <cell r="EM265">
            <v>0</v>
          </cell>
          <cell r="EN265"/>
          <cell r="EO265">
            <v>0</v>
          </cell>
          <cell r="EP265"/>
          <cell r="EQ265">
            <v>0</v>
          </cell>
          <cell r="ER265"/>
          <cell r="ES265">
            <v>0</v>
          </cell>
          <cell r="ET265"/>
          <cell r="EU265">
            <v>0</v>
          </cell>
          <cell r="EV265"/>
          <cell r="EW265">
            <v>0</v>
          </cell>
          <cell r="EX265"/>
          <cell r="EY265">
            <v>0</v>
          </cell>
          <cell r="EZ265"/>
          <cell r="FA265">
            <v>0</v>
          </cell>
          <cell r="FB265"/>
          <cell r="FC265">
            <v>0</v>
          </cell>
          <cell r="FD265"/>
          <cell r="FE265">
            <v>0</v>
          </cell>
          <cell r="FF265"/>
          <cell r="FG265">
            <v>0</v>
          </cell>
          <cell r="FH265"/>
          <cell r="FI265">
            <v>0</v>
          </cell>
          <cell r="FJ265"/>
          <cell r="FK265">
            <v>0</v>
          </cell>
          <cell r="FL265"/>
          <cell r="FM265">
            <v>0</v>
          </cell>
          <cell r="FN265"/>
          <cell r="FO265">
            <v>0</v>
          </cell>
          <cell r="FP265"/>
          <cell r="FQ265">
            <v>0</v>
          </cell>
          <cell r="FR265"/>
          <cell r="FS265">
            <v>0</v>
          </cell>
          <cell r="FT265"/>
          <cell r="FU265">
            <v>0</v>
          </cell>
          <cell r="FV265"/>
          <cell r="FW265">
            <v>0</v>
          </cell>
          <cell r="FX265"/>
          <cell r="FY265">
            <v>0</v>
          </cell>
          <cell r="FZ265"/>
          <cell r="GA265">
            <v>0</v>
          </cell>
          <cell r="GB265"/>
          <cell r="GC265">
            <v>0</v>
          </cell>
          <cell r="GD265"/>
          <cell r="GE265">
            <v>0</v>
          </cell>
          <cell r="GF265"/>
          <cell r="GG265">
            <v>0</v>
          </cell>
          <cell r="GH265"/>
          <cell r="GI265">
            <v>0</v>
          </cell>
          <cell r="GJ265"/>
          <cell r="GK265">
            <v>0</v>
          </cell>
          <cell r="GL265"/>
          <cell r="GM265">
            <v>0</v>
          </cell>
          <cell r="GN265"/>
          <cell r="GO265">
            <v>0</v>
          </cell>
          <cell r="GP265"/>
          <cell r="GQ265">
            <v>0</v>
          </cell>
          <cell r="GR265"/>
          <cell r="GS265">
            <v>0</v>
          </cell>
          <cell r="GT265"/>
          <cell r="GU265">
            <v>0</v>
          </cell>
          <cell r="GV265"/>
          <cell r="GW265">
            <v>0</v>
          </cell>
          <cell r="GX265"/>
          <cell r="GY265">
            <v>0</v>
          </cell>
          <cell r="GZ265"/>
          <cell r="HA265">
            <v>0</v>
          </cell>
          <cell r="HB265"/>
          <cell r="HC265">
            <v>0</v>
          </cell>
          <cell r="HD265"/>
          <cell r="HE265">
            <v>0</v>
          </cell>
          <cell r="HF265"/>
          <cell r="HG265">
            <v>0</v>
          </cell>
          <cell r="HH265"/>
          <cell r="HJ265"/>
          <cell r="HL265"/>
          <cell r="HN265"/>
          <cell r="HP265"/>
          <cell r="HQ265">
            <v>0</v>
          </cell>
          <cell r="HR265"/>
          <cell r="HT265"/>
          <cell r="HV265"/>
          <cell r="HX265"/>
          <cell r="HZ265"/>
          <cell r="IA265">
            <v>0</v>
          </cell>
          <cell r="IB265"/>
          <cell r="ID265"/>
          <cell r="IF265"/>
          <cell r="IH265"/>
          <cell r="IJ265"/>
          <cell r="IK265">
            <v>0</v>
          </cell>
          <cell r="IL265"/>
          <cell r="IN265"/>
          <cell r="IP265"/>
          <cell r="IR265"/>
          <cell r="IT265"/>
          <cell r="IU265">
            <v>0</v>
          </cell>
          <cell r="IV265"/>
          <cell r="IX265"/>
          <cell r="IZ265"/>
          <cell r="JB265"/>
          <cell r="JD265">
            <v>0</v>
          </cell>
          <cell r="JE265">
            <v>0</v>
          </cell>
          <cell r="JF265">
            <v>0</v>
          </cell>
          <cell r="JH265">
            <v>0</v>
          </cell>
          <cell r="JJ265">
            <v>0</v>
          </cell>
          <cell r="JL265"/>
          <cell r="JN265">
            <v>0</v>
          </cell>
          <cell r="JO265">
            <v>0</v>
          </cell>
          <cell r="JP265">
            <v>0</v>
          </cell>
          <cell r="JR265">
            <v>0</v>
          </cell>
          <cell r="JT265">
            <v>0</v>
          </cell>
          <cell r="JV265"/>
          <cell r="JX265">
            <v>0</v>
          </cell>
          <cell r="JY265">
            <v>0</v>
          </cell>
          <cell r="JZ265">
            <v>0</v>
          </cell>
          <cell r="KB265">
            <v>0</v>
          </cell>
          <cell r="KD265">
            <v>0</v>
          </cell>
          <cell r="KF265"/>
          <cell r="KI265"/>
          <cell r="KJ265">
            <v>0</v>
          </cell>
          <cell r="KK265"/>
          <cell r="KM265"/>
          <cell r="KO265"/>
          <cell r="LQ265"/>
          <cell r="LR265">
            <v>0</v>
          </cell>
          <cell r="LS265"/>
          <cell r="LU265"/>
          <cell r="LW265"/>
          <cell r="MA265"/>
          <cell r="MC265"/>
          <cell r="ME265"/>
          <cell r="MG265"/>
          <cell r="MI265"/>
          <cell r="MK265"/>
          <cell r="MM265"/>
          <cell r="MO265"/>
          <cell r="MQ265"/>
          <cell r="MS265"/>
          <cell r="MU265"/>
          <cell r="MW265"/>
          <cell r="MX265">
            <v>0</v>
          </cell>
          <cell r="MY265"/>
          <cell r="MZ265">
            <v>0</v>
          </cell>
          <cell r="NA265"/>
          <cell r="NB265">
            <v>0</v>
          </cell>
          <cell r="NC265"/>
          <cell r="ND265">
            <v>0</v>
          </cell>
          <cell r="NE265"/>
          <cell r="NF265">
            <v>0</v>
          </cell>
          <cell r="NH265"/>
          <cell r="NI265">
            <v>0</v>
          </cell>
          <cell r="NJ265"/>
          <cell r="NK265">
            <v>0</v>
          </cell>
        </row>
        <row r="266">
          <cell r="B266" t="e">
            <v>#REF!</v>
          </cell>
          <cell r="C266">
            <v>0</v>
          </cell>
          <cell r="D266"/>
          <cell r="E266">
            <v>0</v>
          </cell>
          <cell r="F266"/>
          <cell r="G266">
            <v>0</v>
          </cell>
          <cell r="H266"/>
          <cell r="I266">
            <v>0</v>
          </cell>
          <cell r="J266"/>
          <cell r="K266">
            <v>0</v>
          </cell>
          <cell r="L266"/>
          <cell r="M266">
            <v>0</v>
          </cell>
          <cell r="N266"/>
          <cell r="O266">
            <v>0</v>
          </cell>
          <cell r="P266"/>
          <cell r="Q266">
            <v>0</v>
          </cell>
          <cell r="R266"/>
          <cell r="S266">
            <v>0</v>
          </cell>
          <cell r="T266"/>
          <cell r="U266">
            <v>0</v>
          </cell>
          <cell r="V266"/>
          <cell r="W266">
            <v>0</v>
          </cell>
          <cell r="X266"/>
          <cell r="Y266">
            <v>0</v>
          </cell>
          <cell r="Z266"/>
          <cell r="AA266">
            <v>0</v>
          </cell>
          <cell r="AB266"/>
          <cell r="AC266">
            <v>0</v>
          </cell>
          <cell r="AD266"/>
          <cell r="AE266">
            <v>0</v>
          </cell>
          <cell r="AF266"/>
          <cell r="AG266">
            <v>0</v>
          </cell>
          <cell r="AH266"/>
          <cell r="AI266">
            <v>0</v>
          </cell>
          <cell r="AJ266"/>
          <cell r="AK266">
            <v>0</v>
          </cell>
          <cell r="AL266"/>
          <cell r="AM266">
            <v>0</v>
          </cell>
          <cell r="AN266"/>
          <cell r="AO266">
            <v>0</v>
          </cell>
          <cell r="AP266"/>
          <cell r="AQ266">
            <v>0</v>
          </cell>
          <cell r="AR266"/>
          <cell r="AS266">
            <v>0</v>
          </cell>
          <cell r="AT266"/>
          <cell r="AU266">
            <v>0</v>
          </cell>
          <cell r="AV266"/>
          <cell r="AW266">
            <v>0</v>
          </cell>
          <cell r="AX266"/>
          <cell r="AY266">
            <v>0</v>
          </cell>
          <cell r="AZ266"/>
          <cell r="BA266">
            <v>0</v>
          </cell>
          <cell r="BB266"/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/>
          <cell r="BI266">
            <v>0</v>
          </cell>
          <cell r="BJ266"/>
          <cell r="BK266">
            <v>0</v>
          </cell>
          <cell r="BL266"/>
          <cell r="BM266">
            <v>0</v>
          </cell>
          <cell r="BN266"/>
          <cell r="BO266">
            <v>0</v>
          </cell>
          <cell r="BP266"/>
          <cell r="BQ266">
            <v>0</v>
          </cell>
          <cell r="BR266"/>
          <cell r="BS266">
            <v>0</v>
          </cell>
          <cell r="BT266"/>
          <cell r="BU266">
            <v>0</v>
          </cell>
          <cell r="BV266"/>
          <cell r="BW266">
            <v>0</v>
          </cell>
          <cell r="BX266"/>
          <cell r="BY266">
            <v>0</v>
          </cell>
          <cell r="BZ266"/>
          <cell r="CA266">
            <v>0</v>
          </cell>
          <cell r="CB266"/>
          <cell r="CC266">
            <v>0</v>
          </cell>
          <cell r="CD266"/>
          <cell r="CE266">
            <v>0</v>
          </cell>
          <cell r="CF266"/>
          <cell r="CG266">
            <v>0</v>
          </cell>
          <cell r="CH266"/>
          <cell r="CI266">
            <v>0</v>
          </cell>
          <cell r="CJ266"/>
          <cell r="CK266">
            <v>0</v>
          </cell>
          <cell r="CL266"/>
          <cell r="CM266">
            <v>0</v>
          </cell>
          <cell r="CN266"/>
          <cell r="CO266">
            <v>0</v>
          </cell>
          <cell r="CP266"/>
          <cell r="CQ266">
            <v>0</v>
          </cell>
          <cell r="CR266"/>
          <cell r="CS266">
            <v>0</v>
          </cell>
          <cell r="CT266"/>
          <cell r="CU266">
            <v>0</v>
          </cell>
          <cell r="CV266"/>
          <cell r="CW266">
            <v>0</v>
          </cell>
          <cell r="CX266"/>
          <cell r="CY266">
            <v>0</v>
          </cell>
          <cell r="CZ266"/>
          <cell r="DA266">
            <v>0</v>
          </cell>
          <cell r="DB266"/>
          <cell r="DC266">
            <v>0</v>
          </cell>
          <cell r="DD266"/>
          <cell r="DE266">
            <v>0</v>
          </cell>
          <cell r="DF266"/>
          <cell r="DG266">
            <v>0</v>
          </cell>
          <cell r="DH266"/>
          <cell r="DI266">
            <v>0</v>
          </cell>
          <cell r="DJ266"/>
          <cell r="DK266">
            <v>0</v>
          </cell>
          <cell r="DL266"/>
          <cell r="DM266">
            <v>0</v>
          </cell>
          <cell r="DN266"/>
          <cell r="DO266">
            <v>0</v>
          </cell>
          <cell r="DP266"/>
          <cell r="DQ266">
            <v>0</v>
          </cell>
          <cell r="DR266"/>
          <cell r="DS266">
            <v>0</v>
          </cell>
          <cell r="DT266"/>
          <cell r="DU266">
            <v>0</v>
          </cell>
          <cell r="DV266"/>
          <cell r="DW266">
            <v>0</v>
          </cell>
          <cell r="DX266"/>
          <cell r="DY266">
            <v>0</v>
          </cell>
          <cell r="DZ266"/>
          <cell r="EA266">
            <v>0</v>
          </cell>
          <cell r="EB266"/>
          <cell r="EC266">
            <v>0</v>
          </cell>
          <cell r="ED266"/>
          <cell r="EE266">
            <v>0</v>
          </cell>
          <cell r="EF266"/>
          <cell r="EG266">
            <v>0</v>
          </cell>
          <cell r="EH266"/>
          <cell r="EI266">
            <v>0</v>
          </cell>
          <cell r="EJ266"/>
          <cell r="EK266">
            <v>0</v>
          </cell>
          <cell r="EL266"/>
          <cell r="EM266">
            <v>0</v>
          </cell>
          <cell r="EN266"/>
          <cell r="EO266">
            <v>0</v>
          </cell>
          <cell r="EP266"/>
          <cell r="EQ266">
            <v>0</v>
          </cell>
          <cell r="ER266"/>
          <cell r="ES266">
            <v>0</v>
          </cell>
          <cell r="ET266"/>
          <cell r="EU266">
            <v>0</v>
          </cell>
          <cell r="EV266"/>
          <cell r="EW266">
            <v>0</v>
          </cell>
          <cell r="EX266"/>
          <cell r="EY266">
            <v>0</v>
          </cell>
          <cell r="EZ266"/>
          <cell r="FA266">
            <v>0</v>
          </cell>
          <cell r="FB266"/>
          <cell r="FC266">
            <v>0</v>
          </cell>
          <cell r="FD266"/>
          <cell r="FE266">
            <v>0</v>
          </cell>
          <cell r="FF266"/>
          <cell r="FG266">
            <v>0</v>
          </cell>
          <cell r="FH266"/>
          <cell r="FI266">
            <v>0</v>
          </cell>
          <cell r="FJ266"/>
          <cell r="FK266">
            <v>0</v>
          </cell>
          <cell r="FL266"/>
          <cell r="FM266">
            <v>0</v>
          </cell>
          <cell r="FN266"/>
          <cell r="FO266">
            <v>0</v>
          </cell>
          <cell r="FP266"/>
          <cell r="FQ266">
            <v>0</v>
          </cell>
          <cell r="FR266"/>
          <cell r="FS266">
            <v>0</v>
          </cell>
          <cell r="FT266"/>
          <cell r="FU266">
            <v>0</v>
          </cell>
          <cell r="FV266"/>
          <cell r="FW266">
            <v>0</v>
          </cell>
          <cell r="FX266"/>
          <cell r="FY266">
            <v>0</v>
          </cell>
          <cell r="FZ266"/>
          <cell r="GA266">
            <v>0</v>
          </cell>
          <cell r="GB266"/>
          <cell r="GC266">
            <v>0</v>
          </cell>
          <cell r="GD266"/>
          <cell r="GE266">
            <v>0</v>
          </cell>
          <cell r="GF266"/>
          <cell r="GG266">
            <v>0</v>
          </cell>
          <cell r="GH266"/>
          <cell r="GI266">
            <v>0</v>
          </cell>
          <cell r="GJ266"/>
          <cell r="GK266">
            <v>0</v>
          </cell>
          <cell r="GL266"/>
          <cell r="GM266">
            <v>0</v>
          </cell>
          <cell r="GN266"/>
          <cell r="GO266">
            <v>0</v>
          </cell>
          <cell r="GP266"/>
          <cell r="GQ266">
            <v>0</v>
          </cell>
          <cell r="GR266"/>
          <cell r="GS266">
            <v>0</v>
          </cell>
          <cell r="GT266"/>
          <cell r="GU266">
            <v>0</v>
          </cell>
          <cell r="GV266"/>
          <cell r="GW266">
            <v>0</v>
          </cell>
          <cell r="GX266"/>
          <cell r="GY266">
            <v>0</v>
          </cell>
          <cell r="GZ266"/>
          <cell r="HA266">
            <v>0</v>
          </cell>
          <cell r="HB266"/>
          <cell r="HC266">
            <v>0</v>
          </cell>
          <cell r="HD266"/>
          <cell r="HE266">
            <v>0</v>
          </cell>
          <cell r="HF266"/>
          <cell r="HG266">
            <v>0</v>
          </cell>
          <cell r="HH266"/>
          <cell r="HJ266"/>
          <cell r="HL266"/>
          <cell r="HN266"/>
          <cell r="HP266"/>
          <cell r="HQ266">
            <v>0</v>
          </cell>
          <cell r="HR266"/>
          <cell r="HT266"/>
          <cell r="HV266"/>
          <cell r="HX266"/>
          <cell r="HZ266"/>
          <cell r="IA266">
            <v>0</v>
          </cell>
          <cell r="IB266"/>
          <cell r="ID266"/>
          <cell r="IF266"/>
          <cell r="IH266"/>
          <cell r="IJ266"/>
          <cell r="IK266">
            <v>0</v>
          </cell>
          <cell r="IL266"/>
          <cell r="IN266"/>
          <cell r="IP266"/>
          <cell r="IR266"/>
          <cell r="IT266"/>
          <cell r="IU266">
            <v>0</v>
          </cell>
          <cell r="IV266"/>
          <cell r="IX266"/>
          <cell r="IZ266"/>
          <cell r="JB266"/>
          <cell r="JD266">
            <v>0</v>
          </cell>
          <cell r="JE266">
            <v>0</v>
          </cell>
          <cell r="JF266">
            <v>0</v>
          </cell>
          <cell r="JH266">
            <v>0</v>
          </cell>
          <cell r="JJ266">
            <v>0</v>
          </cell>
          <cell r="JL266"/>
          <cell r="JN266">
            <v>0</v>
          </cell>
          <cell r="JO266">
            <v>0</v>
          </cell>
          <cell r="JP266">
            <v>0</v>
          </cell>
          <cell r="JR266">
            <v>0</v>
          </cell>
          <cell r="JT266">
            <v>0</v>
          </cell>
          <cell r="JV266"/>
          <cell r="JX266">
            <v>0</v>
          </cell>
          <cell r="JY266">
            <v>0</v>
          </cell>
          <cell r="JZ266">
            <v>0</v>
          </cell>
          <cell r="KB266">
            <v>0</v>
          </cell>
          <cell r="KD266">
            <v>0</v>
          </cell>
          <cell r="KF266"/>
          <cell r="KI266"/>
          <cell r="KJ266">
            <v>0</v>
          </cell>
          <cell r="KK266"/>
          <cell r="KM266"/>
          <cell r="KO266"/>
          <cell r="LQ266"/>
          <cell r="LR266">
            <v>0</v>
          </cell>
          <cell r="LS266"/>
          <cell r="LU266"/>
          <cell r="LW266"/>
          <cell r="MA266"/>
          <cell r="MC266"/>
          <cell r="ME266"/>
          <cell r="MG266"/>
          <cell r="MI266"/>
          <cell r="MK266"/>
          <cell r="MM266"/>
          <cell r="MO266"/>
          <cell r="MQ266"/>
          <cell r="MS266"/>
          <cell r="MU266"/>
          <cell r="MW266"/>
          <cell r="MX266">
            <v>0</v>
          </cell>
          <cell r="MY266"/>
          <cell r="MZ266">
            <v>0</v>
          </cell>
          <cell r="NA266"/>
          <cell r="NB266">
            <v>0</v>
          </cell>
          <cell r="NC266"/>
          <cell r="ND266">
            <v>0</v>
          </cell>
          <cell r="NE266"/>
          <cell r="NF266">
            <v>0</v>
          </cell>
          <cell r="NH266"/>
          <cell r="NI266">
            <v>0</v>
          </cell>
          <cell r="NJ266"/>
          <cell r="NK266">
            <v>0</v>
          </cell>
        </row>
        <row r="267">
          <cell r="B267" t="e">
            <v>#REF!</v>
          </cell>
          <cell r="C267">
            <v>0</v>
          </cell>
          <cell r="D267"/>
          <cell r="E267">
            <v>0</v>
          </cell>
          <cell r="F267"/>
          <cell r="G267">
            <v>0</v>
          </cell>
          <cell r="H267"/>
          <cell r="I267">
            <v>0</v>
          </cell>
          <cell r="J267"/>
          <cell r="K267">
            <v>0</v>
          </cell>
          <cell r="L267"/>
          <cell r="M267">
            <v>0</v>
          </cell>
          <cell r="N267"/>
          <cell r="O267">
            <v>0</v>
          </cell>
          <cell r="P267"/>
          <cell r="Q267">
            <v>0</v>
          </cell>
          <cell r="R267"/>
          <cell r="S267">
            <v>0</v>
          </cell>
          <cell r="T267"/>
          <cell r="U267">
            <v>0</v>
          </cell>
          <cell r="V267"/>
          <cell r="W267">
            <v>0</v>
          </cell>
          <cell r="X267"/>
          <cell r="Y267">
            <v>0</v>
          </cell>
          <cell r="Z267"/>
          <cell r="AA267">
            <v>0</v>
          </cell>
          <cell r="AB267"/>
          <cell r="AC267">
            <v>0</v>
          </cell>
          <cell r="AD267"/>
          <cell r="AE267">
            <v>0</v>
          </cell>
          <cell r="AF267"/>
          <cell r="AG267">
            <v>0</v>
          </cell>
          <cell r="AH267"/>
          <cell r="AI267">
            <v>0</v>
          </cell>
          <cell r="AJ267"/>
          <cell r="AK267">
            <v>0</v>
          </cell>
          <cell r="AL267"/>
          <cell r="AM267">
            <v>0</v>
          </cell>
          <cell r="AN267"/>
          <cell r="AO267">
            <v>0</v>
          </cell>
          <cell r="AP267"/>
          <cell r="AQ267">
            <v>0</v>
          </cell>
          <cell r="AR267"/>
          <cell r="AS267">
            <v>0</v>
          </cell>
          <cell r="AT267"/>
          <cell r="AU267">
            <v>0</v>
          </cell>
          <cell r="AV267"/>
          <cell r="AW267">
            <v>0</v>
          </cell>
          <cell r="AX267"/>
          <cell r="AY267">
            <v>0</v>
          </cell>
          <cell r="AZ267"/>
          <cell r="BA267">
            <v>0</v>
          </cell>
          <cell r="BB267"/>
          <cell r="BC267">
            <v>0</v>
          </cell>
          <cell r="BD267"/>
          <cell r="BE267">
            <v>0</v>
          </cell>
          <cell r="BF267"/>
          <cell r="BG267">
            <v>0</v>
          </cell>
          <cell r="BH267"/>
          <cell r="BI267">
            <v>0</v>
          </cell>
          <cell r="BJ267"/>
          <cell r="BK267">
            <v>0</v>
          </cell>
          <cell r="BL267"/>
          <cell r="BM267">
            <v>0</v>
          </cell>
          <cell r="BN267"/>
          <cell r="BO267">
            <v>0</v>
          </cell>
          <cell r="BP267"/>
          <cell r="BQ267">
            <v>0</v>
          </cell>
          <cell r="BR267"/>
          <cell r="BS267">
            <v>0</v>
          </cell>
          <cell r="BT267"/>
          <cell r="BU267">
            <v>0</v>
          </cell>
          <cell r="BV267"/>
          <cell r="BW267">
            <v>0</v>
          </cell>
          <cell r="BX267"/>
          <cell r="BY267">
            <v>0</v>
          </cell>
          <cell r="BZ267"/>
          <cell r="CA267">
            <v>0</v>
          </cell>
          <cell r="CB267"/>
          <cell r="CC267">
            <v>0</v>
          </cell>
          <cell r="CD267"/>
          <cell r="CE267">
            <v>0</v>
          </cell>
          <cell r="CF267"/>
          <cell r="CG267">
            <v>0</v>
          </cell>
          <cell r="CH267"/>
          <cell r="CI267">
            <v>0</v>
          </cell>
          <cell r="CJ267"/>
          <cell r="CK267">
            <v>0</v>
          </cell>
          <cell r="CL267"/>
          <cell r="CM267">
            <v>0</v>
          </cell>
          <cell r="CN267"/>
          <cell r="CO267">
            <v>0</v>
          </cell>
          <cell r="CP267"/>
          <cell r="CQ267">
            <v>0</v>
          </cell>
          <cell r="CR267"/>
          <cell r="CS267">
            <v>0</v>
          </cell>
          <cell r="CT267"/>
          <cell r="CU267">
            <v>0</v>
          </cell>
          <cell r="CV267"/>
          <cell r="CW267">
            <v>0</v>
          </cell>
          <cell r="CX267"/>
          <cell r="CY267">
            <v>0</v>
          </cell>
          <cell r="CZ267"/>
          <cell r="DA267">
            <v>0</v>
          </cell>
          <cell r="DB267"/>
          <cell r="DC267">
            <v>0</v>
          </cell>
          <cell r="DD267"/>
          <cell r="DE267">
            <v>0</v>
          </cell>
          <cell r="DF267"/>
          <cell r="DG267">
            <v>0</v>
          </cell>
          <cell r="DH267"/>
          <cell r="DI267">
            <v>0</v>
          </cell>
          <cell r="DJ267"/>
          <cell r="DK267">
            <v>0</v>
          </cell>
          <cell r="DL267"/>
          <cell r="DM267">
            <v>0</v>
          </cell>
          <cell r="DN267"/>
          <cell r="DO267">
            <v>0</v>
          </cell>
          <cell r="DP267"/>
          <cell r="DQ267">
            <v>0</v>
          </cell>
          <cell r="DR267"/>
          <cell r="DS267">
            <v>0</v>
          </cell>
          <cell r="DT267"/>
          <cell r="DU267">
            <v>0</v>
          </cell>
          <cell r="DV267"/>
          <cell r="DW267">
            <v>0</v>
          </cell>
          <cell r="DX267"/>
          <cell r="DY267">
            <v>0</v>
          </cell>
          <cell r="DZ267"/>
          <cell r="EA267">
            <v>0</v>
          </cell>
          <cell r="EB267"/>
          <cell r="EC267">
            <v>0</v>
          </cell>
          <cell r="ED267"/>
          <cell r="EE267">
            <v>0</v>
          </cell>
          <cell r="EF267"/>
          <cell r="EG267">
            <v>0</v>
          </cell>
          <cell r="EH267"/>
          <cell r="EI267">
            <v>0</v>
          </cell>
          <cell r="EJ267"/>
          <cell r="EK267">
            <v>0</v>
          </cell>
          <cell r="EL267"/>
          <cell r="EM267">
            <v>0</v>
          </cell>
          <cell r="EN267"/>
          <cell r="EO267">
            <v>0</v>
          </cell>
          <cell r="EP267"/>
          <cell r="EQ267">
            <v>0</v>
          </cell>
          <cell r="ER267"/>
          <cell r="ES267">
            <v>0</v>
          </cell>
          <cell r="ET267"/>
          <cell r="EU267">
            <v>0</v>
          </cell>
          <cell r="EV267"/>
          <cell r="EW267">
            <v>0</v>
          </cell>
          <cell r="EX267"/>
          <cell r="EY267">
            <v>0</v>
          </cell>
          <cell r="EZ267"/>
          <cell r="FA267">
            <v>0</v>
          </cell>
          <cell r="FB267"/>
          <cell r="FC267">
            <v>0</v>
          </cell>
          <cell r="FD267"/>
          <cell r="FE267">
            <v>0</v>
          </cell>
          <cell r="FF267"/>
          <cell r="FG267">
            <v>0</v>
          </cell>
          <cell r="FH267"/>
          <cell r="FI267">
            <v>0</v>
          </cell>
          <cell r="FJ267"/>
          <cell r="FK267">
            <v>0</v>
          </cell>
          <cell r="FL267"/>
          <cell r="FM267">
            <v>0</v>
          </cell>
          <cell r="FN267"/>
          <cell r="FO267">
            <v>0</v>
          </cell>
          <cell r="FP267"/>
          <cell r="FQ267">
            <v>0</v>
          </cell>
          <cell r="FR267"/>
          <cell r="FS267">
            <v>0</v>
          </cell>
          <cell r="FT267"/>
          <cell r="FU267">
            <v>0</v>
          </cell>
          <cell r="FV267"/>
          <cell r="FW267">
            <v>0</v>
          </cell>
          <cell r="FX267"/>
          <cell r="FY267">
            <v>0</v>
          </cell>
          <cell r="FZ267"/>
          <cell r="GA267">
            <v>0</v>
          </cell>
          <cell r="GB267"/>
          <cell r="GC267">
            <v>0</v>
          </cell>
          <cell r="GD267"/>
          <cell r="GE267">
            <v>0</v>
          </cell>
          <cell r="GF267"/>
          <cell r="GG267">
            <v>0</v>
          </cell>
          <cell r="GH267"/>
          <cell r="GI267">
            <v>0</v>
          </cell>
          <cell r="GJ267"/>
          <cell r="GK267">
            <v>0</v>
          </cell>
          <cell r="GL267"/>
          <cell r="GM267">
            <v>0</v>
          </cell>
          <cell r="GN267"/>
          <cell r="GO267">
            <v>0</v>
          </cell>
          <cell r="GP267"/>
          <cell r="GQ267">
            <v>0</v>
          </cell>
          <cell r="GR267"/>
          <cell r="GS267">
            <v>0</v>
          </cell>
          <cell r="GT267"/>
          <cell r="GU267">
            <v>0</v>
          </cell>
          <cell r="GV267"/>
          <cell r="GW267">
            <v>0</v>
          </cell>
          <cell r="GX267"/>
          <cell r="GY267">
            <v>0</v>
          </cell>
          <cell r="GZ267"/>
          <cell r="HA267">
            <v>0</v>
          </cell>
          <cell r="HB267"/>
          <cell r="HC267">
            <v>0</v>
          </cell>
          <cell r="HD267"/>
          <cell r="HE267">
            <v>0</v>
          </cell>
          <cell r="HF267"/>
          <cell r="HG267">
            <v>0</v>
          </cell>
          <cell r="HH267"/>
          <cell r="HJ267"/>
          <cell r="HL267"/>
          <cell r="HN267"/>
          <cell r="HP267"/>
          <cell r="HQ267">
            <v>0</v>
          </cell>
          <cell r="HR267"/>
          <cell r="HT267"/>
          <cell r="HV267"/>
          <cell r="HX267"/>
          <cell r="HZ267"/>
          <cell r="IA267">
            <v>0</v>
          </cell>
          <cell r="IB267"/>
          <cell r="ID267"/>
          <cell r="IF267"/>
          <cell r="IH267"/>
          <cell r="IJ267"/>
          <cell r="IK267">
            <v>0</v>
          </cell>
          <cell r="IL267"/>
          <cell r="IN267"/>
          <cell r="IP267"/>
          <cell r="IR267"/>
          <cell r="IT267"/>
          <cell r="IU267">
            <v>0</v>
          </cell>
          <cell r="IV267"/>
          <cell r="IX267"/>
          <cell r="IZ267"/>
          <cell r="JB267"/>
          <cell r="JD267">
            <v>0</v>
          </cell>
          <cell r="JE267">
            <v>0</v>
          </cell>
          <cell r="JF267">
            <v>0</v>
          </cell>
          <cell r="JH267">
            <v>0</v>
          </cell>
          <cell r="JJ267">
            <v>0</v>
          </cell>
          <cell r="JL267"/>
          <cell r="JN267">
            <v>0</v>
          </cell>
          <cell r="JO267">
            <v>0</v>
          </cell>
          <cell r="JP267">
            <v>0</v>
          </cell>
          <cell r="JR267">
            <v>0</v>
          </cell>
          <cell r="JT267">
            <v>0</v>
          </cell>
          <cell r="JV267"/>
          <cell r="JX267">
            <v>0</v>
          </cell>
          <cell r="JY267">
            <v>0</v>
          </cell>
          <cell r="JZ267">
            <v>0</v>
          </cell>
          <cell r="KB267">
            <v>0</v>
          </cell>
          <cell r="KD267">
            <v>0</v>
          </cell>
          <cell r="KF267"/>
          <cell r="KI267"/>
          <cell r="KJ267">
            <v>0</v>
          </cell>
          <cell r="KK267"/>
          <cell r="KM267"/>
          <cell r="KO267"/>
          <cell r="LQ267"/>
          <cell r="LR267">
            <v>0</v>
          </cell>
          <cell r="LS267"/>
          <cell r="LU267"/>
          <cell r="LW267"/>
          <cell r="MA267"/>
          <cell r="MC267"/>
          <cell r="ME267"/>
          <cell r="MG267"/>
          <cell r="MI267"/>
          <cell r="MK267"/>
          <cell r="MM267"/>
          <cell r="MO267"/>
          <cell r="MQ267"/>
          <cell r="MS267"/>
          <cell r="MU267"/>
          <cell r="MW267"/>
          <cell r="MX267">
            <v>0</v>
          </cell>
          <cell r="MY267"/>
          <cell r="MZ267">
            <v>0</v>
          </cell>
          <cell r="NA267"/>
          <cell r="NB267">
            <v>0</v>
          </cell>
          <cell r="NC267"/>
          <cell r="ND267">
            <v>0</v>
          </cell>
          <cell r="NE267"/>
          <cell r="NF267">
            <v>0</v>
          </cell>
          <cell r="NH267"/>
          <cell r="NI267">
            <v>0</v>
          </cell>
          <cell r="NJ267"/>
          <cell r="NK267">
            <v>0</v>
          </cell>
        </row>
        <row r="268">
          <cell r="B268" t="e">
            <v>#REF!</v>
          </cell>
          <cell r="C268">
            <v>0</v>
          </cell>
          <cell r="D268"/>
          <cell r="E268">
            <v>0</v>
          </cell>
          <cell r="F268"/>
          <cell r="G268">
            <v>0</v>
          </cell>
          <cell r="H268"/>
          <cell r="I268">
            <v>0</v>
          </cell>
          <cell r="J268"/>
          <cell r="K268">
            <v>0</v>
          </cell>
          <cell r="L268"/>
          <cell r="M268">
            <v>0</v>
          </cell>
          <cell r="N268"/>
          <cell r="O268">
            <v>0</v>
          </cell>
          <cell r="P268"/>
          <cell r="Q268">
            <v>0</v>
          </cell>
          <cell r="R268"/>
          <cell r="S268">
            <v>0</v>
          </cell>
          <cell r="T268"/>
          <cell r="U268">
            <v>0</v>
          </cell>
          <cell r="V268"/>
          <cell r="W268">
            <v>0</v>
          </cell>
          <cell r="X268"/>
          <cell r="Y268">
            <v>0</v>
          </cell>
          <cell r="Z268"/>
          <cell r="AA268">
            <v>0</v>
          </cell>
          <cell r="AB268"/>
          <cell r="AC268">
            <v>0</v>
          </cell>
          <cell r="AD268"/>
          <cell r="AE268">
            <v>0</v>
          </cell>
          <cell r="AF268"/>
          <cell r="AG268">
            <v>0</v>
          </cell>
          <cell r="AH268"/>
          <cell r="AI268">
            <v>0</v>
          </cell>
          <cell r="AJ268"/>
          <cell r="AK268">
            <v>0</v>
          </cell>
          <cell r="AL268"/>
          <cell r="AM268">
            <v>0</v>
          </cell>
          <cell r="AN268"/>
          <cell r="AO268">
            <v>0</v>
          </cell>
          <cell r="AP268"/>
          <cell r="AQ268">
            <v>0</v>
          </cell>
          <cell r="AR268"/>
          <cell r="AS268">
            <v>0</v>
          </cell>
          <cell r="AT268"/>
          <cell r="AU268">
            <v>0</v>
          </cell>
          <cell r="AV268"/>
          <cell r="AW268">
            <v>0</v>
          </cell>
          <cell r="AX268"/>
          <cell r="AY268">
            <v>0</v>
          </cell>
          <cell r="AZ268"/>
          <cell r="BA268">
            <v>0</v>
          </cell>
          <cell r="BB268"/>
          <cell r="BC268">
            <v>0</v>
          </cell>
          <cell r="BD268"/>
          <cell r="BE268">
            <v>0</v>
          </cell>
          <cell r="BF268"/>
          <cell r="BG268">
            <v>0</v>
          </cell>
          <cell r="BH268"/>
          <cell r="BI268">
            <v>0</v>
          </cell>
          <cell r="BJ268"/>
          <cell r="BK268">
            <v>0</v>
          </cell>
          <cell r="BL268"/>
          <cell r="BM268">
            <v>0</v>
          </cell>
          <cell r="BN268"/>
          <cell r="BO268">
            <v>0</v>
          </cell>
          <cell r="BP268"/>
          <cell r="BQ268">
            <v>0</v>
          </cell>
          <cell r="BR268"/>
          <cell r="BS268">
            <v>0</v>
          </cell>
          <cell r="BT268"/>
          <cell r="BU268">
            <v>0</v>
          </cell>
          <cell r="BV268"/>
          <cell r="BW268">
            <v>0</v>
          </cell>
          <cell r="BX268"/>
          <cell r="BY268">
            <v>0</v>
          </cell>
          <cell r="BZ268"/>
          <cell r="CA268">
            <v>0</v>
          </cell>
          <cell r="CB268"/>
          <cell r="CC268">
            <v>0</v>
          </cell>
          <cell r="CD268"/>
          <cell r="CE268">
            <v>0</v>
          </cell>
          <cell r="CF268"/>
          <cell r="CG268">
            <v>0</v>
          </cell>
          <cell r="CH268"/>
          <cell r="CI268">
            <v>0</v>
          </cell>
          <cell r="CJ268"/>
          <cell r="CK268">
            <v>0</v>
          </cell>
          <cell r="CL268"/>
          <cell r="CM268">
            <v>0</v>
          </cell>
          <cell r="CN268"/>
          <cell r="CO268">
            <v>0</v>
          </cell>
          <cell r="CP268"/>
          <cell r="CQ268">
            <v>0</v>
          </cell>
          <cell r="CR268"/>
          <cell r="CS268">
            <v>0</v>
          </cell>
          <cell r="CT268"/>
          <cell r="CU268">
            <v>0</v>
          </cell>
          <cell r="CV268"/>
          <cell r="CW268">
            <v>0</v>
          </cell>
          <cell r="CX268"/>
          <cell r="CY268">
            <v>0</v>
          </cell>
          <cell r="CZ268"/>
          <cell r="DA268">
            <v>0</v>
          </cell>
          <cell r="DB268"/>
          <cell r="DC268">
            <v>0</v>
          </cell>
          <cell r="DD268"/>
          <cell r="DE268">
            <v>0</v>
          </cell>
          <cell r="DF268"/>
          <cell r="DG268">
            <v>0</v>
          </cell>
          <cell r="DH268"/>
          <cell r="DI268">
            <v>0</v>
          </cell>
          <cell r="DJ268"/>
          <cell r="DK268">
            <v>0</v>
          </cell>
          <cell r="DL268"/>
          <cell r="DM268">
            <v>0</v>
          </cell>
          <cell r="DN268"/>
          <cell r="DO268">
            <v>0</v>
          </cell>
          <cell r="DP268"/>
          <cell r="DQ268">
            <v>0</v>
          </cell>
          <cell r="DR268"/>
          <cell r="DS268">
            <v>0</v>
          </cell>
          <cell r="DT268"/>
          <cell r="DU268">
            <v>0</v>
          </cell>
          <cell r="DV268"/>
          <cell r="DW268">
            <v>0</v>
          </cell>
          <cell r="DX268"/>
          <cell r="DY268">
            <v>0</v>
          </cell>
          <cell r="DZ268"/>
          <cell r="EA268">
            <v>0</v>
          </cell>
          <cell r="EB268"/>
          <cell r="EC268">
            <v>0</v>
          </cell>
          <cell r="ED268"/>
          <cell r="EE268">
            <v>0</v>
          </cell>
          <cell r="EF268"/>
          <cell r="EG268">
            <v>0</v>
          </cell>
          <cell r="EH268"/>
          <cell r="EI268">
            <v>0</v>
          </cell>
          <cell r="EJ268"/>
          <cell r="EK268">
            <v>0</v>
          </cell>
          <cell r="EL268"/>
          <cell r="EM268">
            <v>0</v>
          </cell>
          <cell r="EN268"/>
          <cell r="EO268">
            <v>0</v>
          </cell>
          <cell r="EP268"/>
          <cell r="EQ268">
            <v>0</v>
          </cell>
          <cell r="ER268"/>
          <cell r="ES268">
            <v>0</v>
          </cell>
          <cell r="ET268"/>
          <cell r="EU268">
            <v>0</v>
          </cell>
          <cell r="EV268"/>
          <cell r="EW268">
            <v>0</v>
          </cell>
          <cell r="EX268"/>
          <cell r="EY268">
            <v>0</v>
          </cell>
          <cell r="EZ268"/>
          <cell r="FA268">
            <v>0</v>
          </cell>
          <cell r="FB268"/>
          <cell r="FC268">
            <v>0</v>
          </cell>
          <cell r="FD268"/>
          <cell r="FE268">
            <v>0</v>
          </cell>
          <cell r="FF268"/>
          <cell r="FG268">
            <v>0</v>
          </cell>
          <cell r="FH268"/>
          <cell r="FI268">
            <v>0</v>
          </cell>
          <cell r="FJ268"/>
          <cell r="FK268">
            <v>0</v>
          </cell>
          <cell r="FL268"/>
          <cell r="FM268">
            <v>0</v>
          </cell>
          <cell r="FN268"/>
          <cell r="FO268">
            <v>0</v>
          </cell>
          <cell r="FP268"/>
          <cell r="FQ268">
            <v>0</v>
          </cell>
          <cell r="FR268"/>
          <cell r="FS268">
            <v>0</v>
          </cell>
          <cell r="FT268"/>
          <cell r="FU268">
            <v>0</v>
          </cell>
          <cell r="FV268"/>
          <cell r="FW268">
            <v>0</v>
          </cell>
          <cell r="FX268"/>
          <cell r="FY268">
            <v>0</v>
          </cell>
          <cell r="FZ268"/>
          <cell r="GA268">
            <v>0</v>
          </cell>
          <cell r="GB268"/>
          <cell r="GC268">
            <v>0</v>
          </cell>
          <cell r="GD268"/>
          <cell r="GE268">
            <v>0</v>
          </cell>
          <cell r="GF268"/>
          <cell r="GG268">
            <v>0</v>
          </cell>
          <cell r="GH268"/>
          <cell r="GI268">
            <v>0</v>
          </cell>
          <cell r="GJ268"/>
          <cell r="GK268">
            <v>0</v>
          </cell>
          <cell r="GL268"/>
          <cell r="GM268">
            <v>0</v>
          </cell>
          <cell r="GN268"/>
          <cell r="GO268">
            <v>0</v>
          </cell>
          <cell r="GP268"/>
          <cell r="GQ268">
            <v>0</v>
          </cell>
          <cell r="GR268"/>
          <cell r="GS268">
            <v>0</v>
          </cell>
          <cell r="GT268"/>
          <cell r="GU268">
            <v>0</v>
          </cell>
          <cell r="GV268"/>
          <cell r="GW268">
            <v>0</v>
          </cell>
          <cell r="GX268"/>
          <cell r="GY268">
            <v>0</v>
          </cell>
          <cell r="GZ268"/>
          <cell r="HA268">
            <v>0</v>
          </cell>
          <cell r="HB268"/>
          <cell r="HC268">
            <v>0</v>
          </cell>
          <cell r="HD268"/>
          <cell r="HE268">
            <v>0</v>
          </cell>
          <cell r="HF268"/>
          <cell r="HG268">
            <v>0</v>
          </cell>
          <cell r="HH268"/>
          <cell r="HJ268"/>
          <cell r="HL268"/>
          <cell r="HN268"/>
          <cell r="HP268"/>
          <cell r="HQ268">
            <v>0</v>
          </cell>
          <cell r="HR268"/>
          <cell r="HT268"/>
          <cell r="HV268"/>
          <cell r="HX268"/>
          <cell r="HZ268"/>
          <cell r="IA268">
            <v>0</v>
          </cell>
          <cell r="IB268"/>
          <cell r="ID268"/>
          <cell r="IF268"/>
          <cell r="IH268"/>
          <cell r="IJ268"/>
          <cell r="IK268">
            <v>0</v>
          </cell>
          <cell r="IL268"/>
          <cell r="IN268"/>
          <cell r="IP268"/>
          <cell r="IR268"/>
          <cell r="IT268"/>
          <cell r="IU268">
            <v>0</v>
          </cell>
          <cell r="IV268"/>
          <cell r="IX268"/>
          <cell r="IZ268"/>
          <cell r="JB268"/>
          <cell r="JD268">
            <v>0</v>
          </cell>
          <cell r="JE268">
            <v>0</v>
          </cell>
          <cell r="JF268">
            <v>0</v>
          </cell>
          <cell r="JH268">
            <v>0</v>
          </cell>
          <cell r="JJ268">
            <v>0</v>
          </cell>
          <cell r="JL268"/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T268">
            <v>0</v>
          </cell>
          <cell r="JV268"/>
          <cell r="JX268">
            <v>0</v>
          </cell>
          <cell r="JY268">
            <v>0</v>
          </cell>
          <cell r="JZ268">
            <v>0</v>
          </cell>
          <cell r="KB268">
            <v>0</v>
          </cell>
          <cell r="KD268">
            <v>0</v>
          </cell>
          <cell r="KF268"/>
          <cell r="KI268"/>
          <cell r="KJ268">
            <v>0</v>
          </cell>
          <cell r="KK268"/>
          <cell r="KM268"/>
          <cell r="KO268"/>
          <cell r="LQ268"/>
          <cell r="LR268">
            <v>0</v>
          </cell>
          <cell r="LS268"/>
          <cell r="LU268"/>
          <cell r="LW268"/>
          <cell r="MA268"/>
          <cell r="MC268"/>
          <cell r="ME268"/>
          <cell r="MG268"/>
          <cell r="MI268"/>
          <cell r="MK268"/>
          <cell r="MM268"/>
          <cell r="MO268"/>
          <cell r="MQ268"/>
          <cell r="MS268"/>
          <cell r="MU268"/>
          <cell r="MW268"/>
          <cell r="MX268">
            <v>0</v>
          </cell>
          <cell r="MY268"/>
          <cell r="MZ268">
            <v>0</v>
          </cell>
          <cell r="NA268"/>
          <cell r="NB268">
            <v>0</v>
          </cell>
          <cell r="NC268"/>
          <cell r="ND268">
            <v>0</v>
          </cell>
          <cell r="NE268"/>
          <cell r="NF268">
            <v>0</v>
          </cell>
          <cell r="NH268"/>
          <cell r="NI268">
            <v>0</v>
          </cell>
          <cell r="NJ268"/>
          <cell r="NK268">
            <v>0</v>
          </cell>
        </row>
        <row r="269">
          <cell r="B269" t="e">
            <v>#REF!</v>
          </cell>
          <cell r="C269">
            <v>0</v>
          </cell>
          <cell r="D269"/>
          <cell r="E269">
            <v>0</v>
          </cell>
          <cell r="F269"/>
          <cell r="G269">
            <v>0</v>
          </cell>
          <cell r="H269"/>
          <cell r="I269">
            <v>0</v>
          </cell>
          <cell r="J269"/>
          <cell r="K269">
            <v>0</v>
          </cell>
          <cell r="L269"/>
          <cell r="M269">
            <v>0</v>
          </cell>
          <cell r="N269"/>
          <cell r="O269">
            <v>0</v>
          </cell>
          <cell r="P269"/>
          <cell r="Q269">
            <v>0</v>
          </cell>
          <cell r="R269"/>
          <cell r="S269">
            <v>0</v>
          </cell>
          <cell r="T269"/>
          <cell r="U269">
            <v>0</v>
          </cell>
          <cell r="V269"/>
          <cell r="W269">
            <v>0</v>
          </cell>
          <cell r="X269"/>
          <cell r="Y269">
            <v>0</v>
          </cell>
          <cell r="Z269"/>
          <cell r="AA269">
            <v>0</v>
          </cell>
          <cell r="AB269"/>
          <cell r="AC269">
            <v>0</v>
          </cell>
          <cell r="AD269"/>
          <cell r="AE269">
            <v>0</v>
          </cell>
          <cell r="AF269"/>
          <cell r="AG269">
            <v>0</v>
          </cell>
          <cell r="AH269"/>
          <cell r="AI269">
            <v>0</v>
          </cell>
          <cell r="AJ269"/>
          <cell r="AK269">
            <v>0</v>
          </cell>
          <cell r="AL269"/>
          <cell r="AM269">
            <v>0</v>
          </cell>
          <cell r="AN269"/>
          <cell r="AO269">
            <v>0</v>
          </cell>
          <cell r="AP269"/>
          <cell r="AQ269">
            <v>0</v>
          </cell>
          <cell r="AR269"/>
          <cell r="AS269">
            <v>0</v>
          </cell>
          <cell r="AT269"/>
          <cell r="AU269">
            <v>0</v>
          </cell>
          <cell r="AV269"/>
          <cell r="AW269">
            <v>0</v>
          </cell>
          <cell r="AX269"/>
          <cell r="AY269">
            <v>0</v>
          </cell>
          <cell r="AZ269"/>
          <cell r="BA269">
            <v>0</v>
          </cell>
          <cell r="BB269"/>
          <cell r="BC269">
            <v>0</v>
          </cell>
          <cell r="BD269"/>
          <cell r="BE269">
            <v>0</v>
          </cell>
          <cell r="BF269"/>
          <cell r="BG269">
            <v>0</v>
          </cell>
          <cell r="BH269"/>
          <cell r="BI269">
            <v>0</v>
          </cell>
          <cell r="BJ269"/>
          <cell r="BK269">
            <v>0</v>
          </cell>
          <cell r="BL269"/>
          <cell r="BM269">
            <v>0</v>
          </cell>
          <cell r="BN269"/>
          <cell r="BO269">
            <v>0</v>
          </cell>
          <cell r="BP269"/>
          <cell r="BQ269">
            <v>0</v>
          </cell>
          <cell r="BR269"/>
          <cell r="BS269">
            <v>0</v>
          </cell>
          <cell r="BT269"/>
          <cell r="BU269">
            <v>0</v>
          </cell>
          <cell r="BV269"/>
          <cell r="BW269">
            <v>0</v>
          </cell>
          <cell r="BX269"/>
          <cell r="BY269">
            <v>0</v>
          </cell>
          <cell r="BZ269"/>
          <cell r="CA269">
            <v>0</v>
          </cell>
          <cell r="CB269"/>
          <cell r="CC269">
            <v>0</v>
          </cell>
          <cell r="CD269"/>
          <cell r="CE269">
            <v>0</v>
          </cell>
          <cell r="CF269"/>
          <cell r="CG269">
            <v>0</v>
          </cell>
          <cell r="CH269"/>
          <cell r="CI269">
            <v>0</v>
          </cell>
          <cell r="CJ269"/>
          <cell r="CK269">
            <v>0</v>
          </cell>
          <cell r="CL269"/>
          <cell r="CM269">
            <v>0</v>
          </cell>
          <cell r="CN269"/>
          <cell r="CO269">
            <v>0</v>
          </cell>
          <cell r="CP269"/>
          <cell r="CQ269">
            <v>0</v>
          </cell>
          <cell r="CR269"/>
          <cell r="CS269">
            <v>0</v>
          </cell>
          <cell r="CT269"/>
          <cell r="CU269">
            <v>0</v>
          </cell>
          <cell r="CV269"/>
          <cell r="CW269">
            <v>0</v>
          </cell>
          <cell r="CX269"/>
          <cell r="CY269">
            <v>0</v>
          </cell>
          <cell r="CZ269"/>
          <cell r="DA269">
            <v>0</v>
          </cell>
          <cell r="DB269"/>
          <cell r="DC269">
            <v>0</v>
          </cell>
          <cell r="DD269"/>
          <cell r="DE269">
            <v>0</v>
          </cell>
          <cell r="DF269"/>
          <cell r="DG269">
            <v>0</v>
          </cell>
          <cell r="DH269"/>
          <cell r="DI269">
            <v>0</v>
          </cell>
          <cell r="DJ269"/>
          <cell r="DK269">
            <v>0</v>
          </cell>
          <cell r="DL269"/>
          <cell r="DM269">
            <v>0</v>
          </cell>
          <cell r="DN269"/>
          <cell r="DO269">
            <v>0</v>
          </cell>
          <cell r="DP269"/>
          <cell r="DQ269">
            <v>0</v>
          </cell>
          <cell r="DR269"/>
          <cell r="DS269">
            <v>0</v>
          </cell>
          <cell r="DT269"/>
          <cell r="DU269">
            <v>0</v>
          </cell>
          <cell r="DV269"/>
          <cell r="DW269">
            <v>0</v>
          </cell>
          <cell r="DX269"/>
          <cell r="DY269">
            <v>0</v>
          </cell>
          <cell r="DZ269"/>
          <cell r="EA269">
            <v>0</v>
          </cell>
          <cell r="EB269"/>
          <cell r="EC269">
            <v>0</v>
          </cell>
          <cell r="ED269"/>
          <cell r="EE269">
            <v>0</v>
          </cell>
          <cell r="EF269"/>
          <cell r="EG269">
            <v>0</v>
          </cell>
          <cell r="EH269"/>
          <cell r="EI269">
            <v>0</v>
          </cell>
          <cell r="EJ269"/>
          <cell r="EK269">
            <v>0</v>
          </cell>
          <cell r="EL269"/>
          <cell r="EM269">
            <v>0</v>
          </cell>
          <cell r="EN269"/>
          <cell r="EO269">
            <v>0</v>
          </cell>
          <cell r="EP269"/>
          <cell r="EQ269">
            <v>0</v>
          </cell>
          <cell r="ER269"/>
          <cell r="ES269">
            <v>0</v>
          </cell>
          <cell r="ET269"/>
          <cell r="EU269">
            <v>0</v>
          </cell>
          <cell r="EV269"/>
          <cell r="EW269">
            <v>0</v>
          </cell>
          <cell r="EX269"/>
          <cell r="EY269">
            <v>0</v>
          </cell>
          <cell r="EZ269"/>
          <cell r="FA269">
            <v>0</v>
          </cell>
          <cell r="FB269"/>
          <cell r="FC269">
            <v>0</v>
          </cell>
          <cell r="FD269"/>
          <cell r="FE269">
            <v>0</v>
          </cell>
          <cell r="FF269"/>
          <cell r="FG269">
            <v>0</v>
          </cell>
          <cell r="FH269"/>
          <cell r="FI269">
            <v>0</v>
          </cell>
          <cell r="FJ269"/>
          <cell r="FK269">
            <v>0</v>
          </cell>
          <cell r="FL269"/>
          <cell r="FM269">
            <v>0</v>
          </cell>
          <cell r="FN269"/>
          <cell r="FO269">
            <v>0</v>
          </cell>
          <cell r="FP269"/>
          <cell r="FQ269">
            <v>0</v>
          </cell>
          <cell r="FR269"/>
          <cell r="FS269">
            <v>0</v>
          </cell>
          <cell r="FT269"/>
          <cell r="FU269">
            <v>0</v>
          </cell>
          <cell r="FV269"/>
          <cell r="FW269">
            <v>0</v>
          </cell>
          <cell r="FX269"/>
          <cell r="FY269">
            <v>0</v>
          </cell>
          <cell r="FZ269"/>
          <cell r="GA269">
            <v>0</v>
          </cell>
          <cell r="GB269"/>
          <cell r="GC269">
            <v>0</v>
          </cell>
          <cell r="GD269"/>
          <cell r="GE269">
            <v>0</v>
          </cell>
          <cell r="GF269"/>
          <cell r="GG269">
            <v>0</v>
          </cell>
          <cell r="GH269"/>
          <cell r="GI269">
            <v>0</v>
          </cell>
          <cell r="GJ269"/>
          <cell r="GK269">
            <v>0</v>
          </cell>
          <cell r="GL269"/>
          <cell r="GM269">
            <v>0</v>
          </cell>
          <cell r="GN269"/>
          <cell r="GO269">
            <v>0</v>
          </cell>
          <cell r="GP269"/>
          <cell r="GQ269">
            <v>0</v>
          </cell>
          <cell r="GR269"/>
          <cell r="GS269">
            <v>0</v>
          </cell>
          <cell r="GT269"/>
          <cell r="GU269">
            <v>0</v>
          </cell>
          <cell r="GV269"/>
          <cell r="GW269">
            <v>0</v>
          </cell>
          <cell r="GX269"/>
          <cell r="GY269">
            <v>0</v>
          </cell>
          <cell r="GZ269"/>
          <cell r="HA269">
            <v>0</v>
          </cell>
          <cell r="HB269"/>
          <cell r="HC269">
            <v>0</v>
          </cell>
          <cell r="HD269"/>
          <cell r="HE269">
            <v>0</v>
          </cell>
          <cell r="HF269"/>
          <cell r="HG269">
            <v>0</v>
          </cell>
          <cell r="HH269"/>
          <cell r="HJ269"/>
          <cell r="HL269"/>
          <cell r="HN269"/>
          <cell r="HP269"/>
          <cell r="HQ269">
            <v>0</v>
          </cell>
          <cell r="HR269"/>
          <cell r="HT269"/>
          <cell r="HV269"/>
          <cell r="HX269"/>
          <cell r="HZ269"/>
          <cell r="IA269">
            <v>0</v>
          </cell>
          <cell r="IB269"/>
          <cell r="ID269"/>
          <cell r="IF269"/>
          <cell r="IH269"/>
          <cell r="IJ269"/>
          <cell r="IK269">
            <v>0</v>
          </cell>
          <cell r="IL269"/>
          <cell r="IN269"/>
          <cell r="IP269"/>
          <cell r="IR269"/>
          <cell r="IT269"/>
          <cell r="IU269">
            <v>0</v>
          </cell>
          <cell r="IV269"/>
          <cell r="IX269"/>
          <cell r="IZ269"/>
          <cell r="JB269"/>
          <cell r="JD269">
            <v>0</v>
          </cell>
          <cell r="JE269">
            <v>0</v>
          </cell>
          <cell r="JF269">
            <v>0</v>
          </cell>
          <cell r="JH269">
            <v>0</v>
          </cell>
          <cell r="JJ269">
            <v>0</v>
          </cell>
          <cell r="JL269"/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T269">
            <v>0</v>
          </cell>
          <cell r="JV269"/>
          <cell r="JX269">
            <v>0</v>
          </cell>
          <cell r="JY269">
            <v>0</v>
          </cell>
          <cell r="JZ269">
            <v>0</v>
          </cell>
          <cell r="KB269">
            <v>0</v>
          </cell>
          <cell r="KD269">
            <v>0</v>
          </cell>
          <cell r="KF269"/>
          <cell r="KI269"/>
          <cell r="KJ269">
            <v>0</v>
          </cell>
          <cell r="KK269"/>
          <cell r="KM269"/>
          <cell r="KO269"/>
          <cell r="LQ269"/>
          <cell r="LR269">
            <v>0</v>
          </cell>
          <cell r="LS269"/>
          <cell r="LU269"/>
          <cell r="LW269"/>
          <cell r="MA269"/>
          <cell r="MC269"/>
          <cell r="ME269"/>
          <cell r="MG269"/>
          <cell r="MI269"/>
          <cell r="MK269"/>
          <cell r="MM269"/>
          <cell r="MO269"/>
          <cell r="MQ269"/>
          <cell r="MS269"/>
          <cell r="MU269"/>
          <cell r="MW269"/>
          <cell r="MX269">
            <v>0</v>
          </cell>
          <cell r="MY269"/>
          <cell r="MZ269">
            <v>0</v>
          </cell>
          <cell r="NA269"/>
          <cell r="NB269">
            <v>0</v>
          </cell>
          <cell r="NC269"/>
          <cell r="ND269">
            <v>0</v>
          </cell>
          <cell r="NE269"/>
          <cell r="NF269">
            <v>0</v>
          </cell>
          <cell r="NH269"/>
          <cell r="NI269">
            <v>0</v>
          </cell>
          <cell r="NJ269"/>
          <cell r="NK269">
            <v>0</v>
          </cell>
        </row>
        <row r="270">
          <cell r="B270" t="e">
            <v>#REF!</v>
          </cell>
          <cell r="C270">
            <v>0</v>
          </cell>
          <cell r="D270"/>
          <cell r="E270">
            <v>0</v>
          </cell>
          <cell r="F270"/>
          <cell r="G270">
            <v>0</v>
          </cell>
          <cell r="H270"/>
          <cell r="I270">
            <v>0</v>
          </cell>
          <cell r="J270"/>
          <cell r="K270">
            <v>0</v>
          </cell>
          <cell r="L270"/>
          <cell r="M270">
            <v>0</v>
          </cell>
          <cell r="N270"/>
          <cell r="O270">
            <v>0</v>
          </cell>
          <cell r="P270"/>
          <cell r="Q270">
            <v>0</v>
          </cell>
          <cell r="R270"/>
          <cell r="S270">
            <v>0</v>
          </cell>
          <cell r="T270"/>
          <cell r="U270">
            <v>0</v>
          </cell>
          <cell r="V270"/>
          <cell r="W270">
            <v>0</v>
          </cell>
          <cell r="X270"/>
          <cell r="Y270">
            <v>0</v>
          </cell>
          <cell r="Z270"/>
          <cell r="AA270">
            <v>0</v>
          </cell>
          <cell r="AB270"/>
          <cell r="AC270">
            <v>0</v>
          </cell>
          <cell r="AD270"/>
          <cell r="AE270">
            <v>0</v>
          </cell>
          <cell r="AF270"/>
          <cell r="AG270">
            <v>0</v>
          </cell>
          <cell r="AH270"/>
          <cell r="AI270">
            <v>0</v>
          </cell>
          <cell r="AJ270"/>
          <cell r="AK270">
            <v>0</v>
          </cell>
          <cell r="AL270"/>
          <cell r="AM270">
            <v>0</v>
          </cell>
          <cell r="AN270"/>
          <cell r="AO270">
            <v>0</v>
          </cell>
          <cell r="AP270"/>
          <cell r="AQ270">
            <v>0</v>
          </cell>
          <cell r="AR270"/>
          <cell r="AS270">
            <v>0</v>
          </cell>
          <cell r="AT270"/>
          <cell r="AU270">
            <v>0</v>
          </cell>
          <cell r="AV270"/>
          <cell r="AW270">
            <v>0</v>
          </cell>
          <cell r="AX270"/>
          <cell r="AY270">
            <v>0</v>
          </cell>
          <cell r="AZ270"/>
          <cell r="BA270">
            <v>0</v>
          </cell>
          <cell r="BB270"/>
          <cell r="BC270">
            <v>0</v>
          </cell>
          <cell r="BD270"/>
          <cell r="BE270">
            <v>0</v>
          </cell>
          <cell r="BF270"/>
          <cell r="BG270">
            <v>0</v>
          </cell>
          <cell r="BH270"/>
          <cell r="BI270">
            <v>0</v>
          </cell>
          <cell r="BJ270"/>
          <cell r="BK270">
            <v>0</v>
          </cell>
          <cell r="BL270"/>
          <cell r="BM270">
            <v>0</v>
          </cell>
          <cell r="BN270"/>
          <cell r="BO270">
            <v>0</v>
          </cell>
          <cell r="BP270"/>
          <cell r="BQ270">
            <v>0</v>
          </cell>
          <cell r="BR270"/>
          <cell r="BS270">
            <v>0</v>
          </cell>
          <cell r="BT270"/>
          <cell r="BU270">
            <v>0</v>
          </cell>
          <cell r="BV270"/>
          <cell r="BW270">
            <v>0</v>
          </cell>
          <cell r="BX270"/>
          <cell r="BY270">
            <v>0</v>
          </cell>
          <cell r="BZ270"/>
          <cell r="CA270">
            <v>0</v>
          </cell>
          <cell r="CB270"/>
          <cell r="CC270">
            <v>0</v>
          </cell>
          <cell r="CD270"/>
          <cell r="CE270">
            <v>0</v>
          </cell>
          <cell r="CF270"/>
          <cell r="CG270">
            <v>0</v>
          </cell>
          <cell r="CH270"/>
          <cell r="CI270">
            <v>0</v>
          </cell>
          <cell r="CJ270"/>
          <cell r="CK270">
            <v>0</v>
          </cell>
          <cell r="CL270"/>
          <cell r="CM270">
            <v>0</v>
          </cell>
          <cell r="CN270"/>
          <cell r="CO270">
            <v>0</v>
          </cell>
          <cell r="CP270"/>
          <cell r="CQ270">
            <v>0</v>
          </cell>
          <cell r="CR270"/>
          <cell r="CS270">
            <v>0</v>
          </cell>
          <cell r="CT270"/>
          <cell r="CU270">
            <v>0</v>
          </cell>
          <cell r="CV270"/>
          <cell r="CW270">
            <v>0</v>
          </cell>
          <cell r="CX270"/>
          <cell r="CY270">
            <v>0</v>
          </cell>
          <cell r="CZ270"/>
          <cell r="DA270">
            <v>0</v>
          </cell>
          <cell r="DB270"/>
          <cell r="DC270">
            <v>0</v>
          </cell>
          <cell r="DD270"/>
          <cell r="DE270">
            <v>0</v>
          </cell>
          <cell r="DF270"/>
          <cell r="DG270">
            <v>0</v>
          </cell>
          <cell r="DH270"/>
          <cell r="DI270">
            <v>0</v>
          </cell>
          <cell r="DJ270"/>
          <cell r="DK270">
            <v>0</v>
          </cell>
          <cell r="DL270"/>
          <cell r="DM270">
            <v>0</v>
          </cell>
          <cell r="DN270"/>
          <cell r="DO270">
            <v>0</v>
          </cell>
          <cell r="DP270"/>
          <cell r="DQ270">
            <v>0</v>
          </cell>
          <cell r="DR270"/>
          <cell r="DS270">
            <v>0</v>
          </cell>
          <cell r="DT270"/>
          <cell r="DU270">
            <v>0</v>
          </cell>
          <cell r="DV270"/>
          <cell r="DW270">
            <v>0</v>
          </cell>
          <cell r="DX270"/>
          <cell r="DY270">
            <v>0</v>
          </cell>
          <cell r="DZ270"/>
          <cell r="EA270">
            <v>0</v>
          </cell>
          <cell r="EB270"/>
          <cell r="EC270">
            <v>0</v>
          </cell>
          <cell r="ED270"/>
          <cell r="EE270">
            <v>0</v>
          </cell>
          <cell r="EF270"/>
          <cell r="EG270">
            <v>0</v>
          </cell>
          <cell r="EH270"/>
          <cell r="EI270">
            <v>0</v>
          </cell>
          <cell r="EJ270"/>
          <cell r="EK270">
            <v>0</v>
          </cell>
          <cell r="EL270"/>
          <cell r="EM270">
            <v>0</v>
          </cell>
          <cell r="EN270"/>
          <cell r="EO270">
            <v>0</v>
          </cell>
          <cell r="EP270"/>
          <cell r="EQ270">
            <v>0</v>
          </cell>
          <cell r="ER270"/>
          <cell r="ES270">
            <v>0</v>
          </cell>
          <cell r="ET270"/>
          <cell r="EU270">
            <v>0</v>
          </cell>
          <cell r="EV270"/>
          <cell r="EW270">
            <v>0</v>
          </cell>
          <cell r="EX270"/>
          <cell r="EY270">
            <v>0</v>
          </cell>
          <cell r="EZ270"/>
          <cell r="FA270">
            <v>0</v>
          </cell>
          <cell r="FB270"/>
          <cell r="FC270">
            <v>0</v>
          </cell>
          <cell r="FD270"/>
          <cell r="FE270">
            <v>0</v>
          </cell>
          <cell r="FF270"/>
          <cell r="FG270">
            <v>0</v>
          </cell>
          <cell r="FH270"/>
          <cell r="FI270">
            <v>0</v>
          </cell>
          <cell r="FJ270"/>
          <cell r="FK270">
            <v>0</v>
          </cell>
          <cell r="FL270"/>
          <cell r="FM270">
            <v>0</v>
          </cell>
          <cell r="FN270"/>
          <cell r="FO270">
            <v>0</v>
          </cell>
          <cell r="FP270"/>
          <cell r="FQ270">
            <v>0</v>
          </cell>
          <cell r="FR270"/>
          <cell r="FS270">
            <v>0</v>
          </cell>
          <cell r="FT270"/>
          <cell r="FU270">
            <v>0</v>
          </cell>
          <cell r="FV270"/>
          <cell r="FW270">
            <v>0</v>
          </cell>
          <cell r="FX270"/>
          <cell r="FY270">
            <v>0</v>
          </cell>
          <cell r="FZ270"/>
          <cell r="GA270">
            <v>0</v>
          </cell>
          <cell r="GB270"/>
          <cell r="GC270">
            <v>0</v>
          </cell>
          <cell r="GD270"/>
          <cell r="GE270">
            <v>0</v>
          </cell>
          <cell r="GF270"/>
          <cell r="GG270">
            <v>0</v>
          </cell>
          <cell r="GH270"/>
          <cell r="GI270">
            <v>0</v>
          </cell>
          <cell r="GJ270"/>
          <cell r="GK270">
            <v>0</v>
          </cell>
          <cell r="GL270"/>
          <cell r="GM270">
            <v>0</v>
          </cell>
          <cell r="GN270"/>
          <cell r="GO270">
            <v>0</v>
          </cell>
          <cell r="GP270"/>
          <cell r="GQ270">
            <v>0</v>
          </cell>
          <cell r="GR270"/>
          <cell r="GS270">
            <v>0</v>
          </cell>
          <cell r="GT270"/>
          <cell r="GU270">
            <v>0</v>
          </cell>
          <cell r="GV270"/>
          <cell r="GW270">
            <v>0</v>
          </cell>
          <cell r="GX270"/>
          <cell r="GY270">
            <v>0</v>
          </cell>
          <cell r="GZ270"/>
          <cell r="HA270">
            <v>0</v>
          </cell>
          <cell r="HB270"/>
          <cell r="HC270">
            <v>0</v>
          </cell>
          <cell r="HD270"/>
          <cell r="HE270">
            <v>0</v>
          </cell>
          <cell r="HF270"/>
          <cell r="HG270">
            <v>0</v>
          </cell>
          <cell r="HH270"/>
          <cell r="HJ270"/>
          <cell r="HL270"/>
          <cell r="HN270"/>
          <cell r="HP270"/>
          <cell r="HQ270">
            <v>0</v>
          </cell>
          <cell r="HR270"/>
          <cell r="HT270"/>
          <cell r="HV270"/>
          <cell r="HX270"/>
          <cell r="HZ270"/>
          <cell r="IA270">
            <v>0</v>
          </cell>
          <cell r="IB270"/>
          <cell r="ID270"/>
          <cell r="IF270"/>
          <cell r="IH270"/>
          <cell r="IJ270"/>
          <cell r="IK270">
            <v>0</v>
          </cell>
          <cell r="IL270"/>
          <cell r="IN270"/>
          <cell r="IP270"/>
          <cell r="IR270"/>
          <cell r="IT270"/>
          <cell r="IU270">
            <v>0</v>
          </cell>
          <cell r="IV270"/>
          <cell r="IX270"/>
          <cell r="IZ270"/>
          <cell r="JB270"/>
          <cell r="JD270">
            <v>0</v>
          </cell>
          <cell r="JE270">
            <v>0</v>
          </cell>
          <cell r="JF270">
            <v>0</v>
          </cell>
          <cell r="JH270">
            <v>0</v>
          </cell>
          <cell r="JJ270">
            <v>0</v>
          </cell>
          <cell r="JL270"/>
          <cell r="JN270">
            <v>0</v>
          </cell>
          <cell r="JO270">
            <v>0</v>
          </cell>
          <cell r="JP270">
            <v>0</v>
          </cell>
          <cell r="JR270">
            <v>0</v>
          </cell>
          <cell r="JT270">
            <v>0</v>
          </cell>
          <cell r="JV270"/>
          <cell r="JX270">
            <v>0</v>
          </cell>
          <cell r="JY270">
            <v>0</v>
          </cell>
          <cell r="JZ270">
            <v>0</v>
          </cell>
          <cell r="KB270">
            <v>0</v>
          </cell>
          <cell r="KD270">
            <v>0</v>
          </cell>
          <cell r="KF270"/>
          <cell r="KI270"/>
          <cell r="KJ270">
            <v>0</v>
          </cell>
          <cell r="KK270"/>
          <cell r="KM270"/>
          <cell r="KO270"/>
          <cell r="LQ270"/>
          <cell r="LR270">
            <v>0</v>
          </cell>
          <cell r="LS270"/>
          <cell r="LU270"/>
          <cell r="LW270"/>
          <cell r="MA270"/>
          <cell r="MC270"/>
          <cell r="ME270"/>
          <cell r="MG270"/>
          <cell r="MI270"/>
          <cell r="MK270"/>
          <cell r="MM270"/>
          <cell r="MO270"/>
          <cell r="MQ270"/>
          <cell r="MS270"/>
          <cell r="MU270"/>
          <cell r="MW270"/>
          <cell r="MX270">
            <v>0</v>
          </cell>
          <cell r="MY270"/>
          <cell r="MZ270">
            <v>0</v>
          </cell>
          <cell r="NA270"/>
          <cell r="NB270">
            <v>0</v>
          </cell>
          <cell r="NC270"/>
          <cell r="ND270">
            <v>0</v>
          </cell>
          <cell r="NE270"/>
          <cell r="NF270">
            <v>0</v>
          </cell>
          <cell r="NH270"/>
          <cell r="NI270">
            <v>0</v>
          </cell>
          <cell r="NJ270"/>
          <cell r="NK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G271">
            <v>0</v>
          </cell>
          <cell r="HH271">
            <v>0</v>
          </cell>
          <cell r="HJ271">
            <v>0</v>
          </cell>
          <cell r="HL271">
            <v>0</v>
          </cell>
          <cell r="HN271">
            <v>0</v>
          </cell>
          <cell r="HP271">
            <v>0</v>
          </cell>
          <cell r="HQ271">
            <v>0</v>
          </cell>
          <cell r="HR271">
            <v>0</v>
          </cell>
          <cell r="HT271">
            <v>0</v>
          </cell>
          <cell r="HV271">
            <v>0</v>
          </cell>
          <cell r="HX271">
            <v>0</v>
          </cell>
          <cell r="HZ271">
            <v>0</v>
          </cell>
          <cell r="IA271">
            <v>0</v>
          </cell>
          <cell r="IB271">
            <v>0</v>
          </cell>
          <cell r="ID271">
            <v>0</v>
          </cell>
          <cell r="IF271">
            <v>0</v>
          </cell>
          <cell r="IH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P271">
            <v>0</v>
          </cell>
          <cell r="IR271">
            <v>0</v>
          </cell>
          <cell r="IT271">
            <v>0</v>
          </cell>
          <cell r="IU271">
            <v>0</v>
          </cell>
          <cell r="IV271">
            <v>0</v>
          </cell>
          <cell r="IX271">
            <v>0</v>
          </cell>
          <cell r="IZ271">
            <v>0</v>
          </cell>
          <cell r="JB271">
            <v>0</v>
          </cell>
          <cell r="JD271">
            <v>0</v>
          </cell>
          <cell r="JE271">
            <v>0</v>
          </cell>
          <cell r="JF271">
            <v>0</v>
          </cell>
          <cell r="JH271">
            <v>0</v>
          </cell>
          <cell r="JJ271">
            <v>0</v>
          </cell>
          <cell r="JL271">
            <v>0</v>
          </cell>
          <cell r="JN271">
            <v>0</v>
          </cell>
          <cell r="JO271">
            <v>0</v>
          </cell>
          <cell r="JP271">
            <v>0</v>
          </cell>
          <cell r="JR271">
            <v>0</v>
          </cell>
          <cell r="JT271">
            <v>0</v>
          </cell>
          <cell r="JV271">
            <v>0</v>
          </cell>
          <cell r="JX271">
            <v>0</v>
          </cell>
          <cell r="JY271">
            <v>0</v>
          </cell>
          <cell r="JZ271">
            <v>0</v>
          </cell>
          <cell r="KB271">
            <v>0</v>
          </cell>
          <cell r="KD271">
            <v>0</v>
          </cell>
          <cell r="KF271">
            <v>0</v>
          </cell>
          <cell r="KI271">
            <v>0</v>
          </cell>
          <cell r="KJ271">
            <v>0</v>
          </cell>
          <cell r="KK271">
            <v>0</v>
          </cell>
          <cell r="KM271">
            <v>0</v>
          </cell>
          <cell r="KO271">
            <v>0</v>
          </cell>
          <cell r="LQ271">
            <v>0</v>
          </cell>
          <cell r="LR271">
            <v>0</v>
          </cell>
          <cell r="LS271">
            <v>0</v>
          </cell>
          <cell r="LU271">
            <v>0</v>
          </cell>
          <cell r="LW271">
            <v>0</v>
          </cell>
          <cell r="MX271">
            <v>0</v>
          </cell>
          <cell r="MZ271">
            <v>0</v>
          </cell>
          <cell r="NB271">
            <v>0</v>
          </cell>
          <cell r="ND271">
            <v>0</v>
          </cell>
          <cell r="NF271">
            <v>0</v>
          </cell>
          <cell r="NI271">
            <v>0</v>
          </cell>
          <cell r="NK271">
            <v>0</v>
          </cell>
        </row>
        <row r="272">
          <cell r="B272" t="e">
            <v>#REF!</v>
          </cell>
          <cell r="C272">
            <v>0</v>
          </cell>
          <cell r="D272"/>
          <cell r="E272">
            <v>0</v>
          </cell>
          <cell r="F272"/>
          <cell r="G272">
            <v>0</v>
          </cell>
          <cell r="H272"/>
          <cell r="I272">
            <v>0</v>
          </cell>
          <cell r="J272"/>
          <cell r="K272">
            <v>0</v>
          </cell>
          <cell r="L272"/>
          <cell r="M272">
            <v>0</v>
          </cell>
          <cell r="N272"/>
          <cell r="O272">
            <v>0</v>
          </cell>
          <cell r="P272"/>
          <cell r="Q272">
            <v>0</v>
          </cell>
          <cell r="R272"/>
          <cell r="S272">
            <v>0</v>
          </cell>
          <cell r="T272"/>
          <cell r="U272">
            <v>0</v>
          </cell>
          <cell r="V272"/>
          <cell r="W272">
            <v>0</v>
          </cell>
          <cell r="X272"/>
          <cell r="Y272">
            <v>0</v>
          </cell>
          <cell r="Z272"/>
          <cell r="AA272">
            <v>0</v>
          </cell>
          <cell r="AB272"/>
          <cell r="AC272">
            <v>0</v>
          </cell>
          <cell r="AD272"/>
          <cell r="AE272">
            <v>0</v>
          </cell>
          <cell r="AF272"/>
          <cell r="AG272">
            <v>0</v>
          </cell>
          <cell r="AH272"/>
          <cell r="AI272">
            <v>0</v>
          </cell>
          <cell r="AJ272"/>
          <cell r="AK272">
            <v>0</v>
          </cell>
          <cell r="AL272"/>
          <cell r="AM272">
            <v>0</v>
          </cell>
          <cell r="AN272"/>
          <cell r="AO272">
            <v>0</v>
          </cell>
          <cell r="AP272"/>
          <cell r="AQ272">
            <v>0</v>
          </cell>
          <cell r="AR272"/>
          <cell r="AS272">
            <v>0</v>
          </cell>
          <cell r="AT272"/>
          <cell r="AU272">
            <v>0</v>
          </cell>
          <cell r="AV272"/>
          <cell r="AW272">
            <v>0</v>
          </cell>
          <cell r="AX272"/>
          <cell r="AY272">
            <v>0</v>
          </cell>
          <cell r="AZ272"/>
          <cell r="BA272">
            <v>0</v>
          </cell>
          <cell r="BB272"/>
          <cell r="BC272">
            <v>0</v>
          </cell>
          <cell r="BD272"/>
          <cell r="BE272">
            <v>0</v>
          </cell>
          <cell r="BF272"/>
          <cell r="BG272">
            <v>0</v>
          </cell>
          <cell r="BH272"/>
          <cell r="BI272">
            <v>0</v>
          </cell>
          <cell r="BJ272"/>
          <cell r="BK272">
            <v>0</v>
          </cell>
          <cell r="BL272"/>
          <cell r="BM272">
            <v>0</v>
          </cell>
          <cell r="BN272"/>
          <cell r="BO272">
            <v>0</v>
          </cell>
          <cell r="BP272"/>
          <cell r="BQ272">
            <v>0</v>
          </cell>
          <cell r="BR272"/>
          <cell r="BS272">
            <v>0</v>
          </cell>
          <cell r="BT272"/>
          <cell r="BU272">
            <v>0</v>
          </cell>
          <cell r="BV272"/>
          <cell r="BW272">
            <v>0</v>
          </cell>
          <cell r="BX272"/>
          <cell r="BY272">
            <v>0</v>
          </cell>
          <cell r="BZ272"/>
          <cell r="CA272">
            <v>0</v>
          </cell>
          <cell r="CB272"/>
          <cell r="CC272">
            <v>0</v>
          </cell>
          <cell r="CD272"/>
          <cell r="CE272">
            <v>0</v>
          </cell>
          <cell r="CF272"/>
          <cell r="CG272">
            <v>0</v>
          </cell>
          <cell r="CH272"/>
          <cell r="CI272">
            <v>0</v>
          </cell>
          <cell r="CJ272"/>
          <cell r="CK272">
            <v>0</v>
          </cell>
          <cell r="CL272"/>
          <cell r="CM272">
            <v>0</v>
          </cell>
          <cell r="CN272"/>
          <cell r="CO272">
            <v>0</v>
          </cell>
          <cell r="CP272"/>
          <cell r="CQ272">
            <v>0</v>
          </cell>
          <cell r="CR272"/>
          <cell r="CS272">
            <v>0</v>
          </cell>
          <cell r="CT272"/>
          <cell r="CU272">
            <v>0</v>
          </cell>
          <cell r="CV272"/>
          <cell r="CW272">
            <v>0</v>
          </cell>
          <cell r="CX272"/>
          <cell r="CY272">
            <v>0</v>
          </cell>
          <cell r="CZ272"/>
          <cell r="DA272">
            <v>0</v>
          </cell>
          <cell r="DB272"/>
          <cell r="DC272">
            <v>0</v>
          </cell>
          <cell r="DD272"/>
          <cell r="DE272">
            <v>0</v>
          </cell>
          <cell r="DF272"/>
          <cell r="DG272">
            <v>0</v>
          </cell>
          <cell r="DH272"/>
          <cell r="DI272">
            <v>0</v>
          </cell>
          <cell r="DJ272"/>
          <cell r="DK272">
            <v>0</v>
          </cell>
          <cell r="DL272"/>
          <cell r="DM272">
            <v>0</v>
          </cell>
          <cell r="DN272"/>
          <cell r="DO272">
            <v>0</v>
          </cell>
          <cell r="DP272"/>
          <cell r="DQ272">
            <v>0</v>
          </cell>
          <cell r="DR272"/>
          <cell r="DS272">
            <v>0</v>
          </cell>
          <cell r="DT272"/>
          <cell r="DU272">
            <v>0</v>
          </cell>
          <cell r="DV272"/>
          <cell r="DW272">
            <v>0</v>
          </cell>
          <cell r="DX272"/>
          <cell r="DY272">
            <v>0</v>
          </cell>
          <cell r="DZ272"/>
          <cell r="EA272">
            <v>0</v>
          </cell>
          <cell r="EB272"/>
          <cell r="EC272">
            <v>0</v>
          </cell>
          <cell r="ED272"/>
          <cell r="EE272">
            <v>0</v>
          </cell>
          <cell r="EF272"/>
          <cell r="EG272">
            <v>0</v>
          </cell>
          <cell r="EH272"/>
          <cell r="EI272">
            <v>0</v>
          </cell>
          <cell r="EJ272"/>
          <cell r="EK272">
            <v>0</v>
          </cell>
          <cell r="EL272"/>
          <cell r="EM272">
            <v>0</v>
          </cell>
          <cell r="EN272"/>
          <cell r="EO272">
            <v>0</v>
          </cell>
          <cell r="EP272"/>
          <cell r="EQ272">
            <v>0</v>
          </cell>
          <cell r="ER272"/>
          <cell r="ES272">
            <v>0</v>
          </cell>
          <cell r="ET272"/>
          <cell r="EU272">
            <v>0</v>
          </cell>
          <cell r="EV272"/>
          <cell r="EW272">
            <v>0</v>
          </cell>
          <cell r="EX272"/>
          <cell r="EY272">
            <v>0</v>
          </cell>
          <cell r="EZ272"/>
          <cell r="FA272">
            <v>0</v>
          </cell>
          <cell r="FB272"/>
          <cell r="FC272">
            <v>0</v>
          </cell>
          <cell r="FD272"/>
          <cell r="FE272">
            <v>0</v>
          </cell>
          <cell r="FF272"/>
          <cell r="FG272">
            <v>0</v>
          </cell>
          <cell r="FH272"/>
          <cell r="FI272">
            <v>0</v>
          </cell>
          <cell r="FJ272"/>
          <cell r="FK272">
            <v>0</v>
          </cell>
          <cell r="FL272"/>
          <cell r="FM272">
            <v>0</v>
          </cell>
          <cell r="FN272"/>
          <cell r="FO272">
            <v>0</v>
          </cell>
          <cell r="FP272"/>
          <cell r="FQ272">
            <v>0</v>
          </cell>
          <cell r="FR272"/>
          <cell r="FS272">
            <v>0</v>
          </cell>
          <cell r="FT272"/>
          <cell r="FU272">
            <v>0</v>
          </cell>
          <cell r="FV272"/>
          <cell r="FW272">
            <v>0</v>
          </cell>
          <cell r="FX272"/>
          <cell r="FY272">
            <v>0</v>
          </cell>
          <cell r="FZ272"/>
          <cell r="GA272">
            <v>0</v>
          </cell>
          <cell r="GB272"/>
          <cell r="GC272">
            <v>0</v>
          </cell>
          <cell r="GD272"/>
          <cell r="GE272">
            <v>0</v>
          </cell>
          <cell r="GF272"/>
          <cell r="GG272">
            <v>0</v>
          </cell>
          <cell r="GH272"/>
          <cell r="GI272">
            <v>0</v>
          </cell>
          <cell r="GJ272"/>
          <cell r="GK272">
            <v>0</v>
          </cell>
          <cell r="GL272"/>
          <cell r="GM272">
            <v>0</v>
          </cell>
          <cell r="GN272"/>
          <cell r="GO272">
            <v>0</v>
          </cell>
          <cell r="GP272"/>
          <cell r="GQ272">
            <v>0</v>
          </cell>
          <cell r="GR272"/>
          <cell r="GS272">
            <v>0</v>
          </cell>
          <cell r="GT272"/>
          <cell r="GU272">
            <v>0</v>
          </cell>
          <cell r="GV272"/>
          <cell r="GW272">
            <v>0</v>
          </cell>
          <cell r="GX272"/>
          <cell r="GY272">
            <v>0</v>
          </cell>
          <cell r="GZ272"/>
          <cell r="HA272">
            <v>0</v>
          </cell>
          <cell r="HB272"/>
          <cell r="HC272">
            <v>0</v>
          </cell>
          <cell r="HD272"/>
          <cell r="HE272">
            <v>0</v>
          </cell>
          <cell r="HF272"/>
          <cell r="HG272">
            <v>0</v>
          </cell>
          <cell r="HH272"/>
          <cell r="HJ272"/>
          <cell r="HL272"/>
          <cell r="HN272"/>
          <cell r="HP272"/>
          <cell r="HQ272">
            <v>0</v>
          </cell>
          <cell r="HR272"/>
          <cell r="HT272"/>
          <cell r="HV272"/>
          <cell r="HX272"/>
          <cell r="HZ272"/>
          <cell r="IA272">
            <v>0</v>
          </cell>
          <cell r="IB272"/>
          <cell r="ID272"/>
          <cell r="IF272"/>
          <cell r="IH272"/>
          <cell r="IJ272"/>
          <cell r="IK272">
            <v>0</v>
          </cell>
          <cell r="IL272"/>
          <cell r="IN272"/>
          <cell r="IP272"/>
          <cell r="IR272"/>
          <cell r="IT272"/>
          <cell r="IU272">
            <v>0</v>
          </cell>
          <cell r="IV272"/>
          <cell r="IX272"/>
          <cell r="IZ272"/>
          <cell r="JB272"/>
          <cell r="JD272">
            <v>0</v>
          </cell>
          <cell r="JE272">
            <v>0</v>
          </cell>
          <cell r="JF272">
            <v>0</v>
          </cell>
          <cell r="JH272">
            <v>0</v>
          </cell>
          <cell r="JJ272">
            <v>0</v>
          </cell>
          <cell r="JL272"/>
          <cell r="JN272">
            <v>0</v>
          </cell>
          <cell r="JO272">
            <v>0</v>
          </cell>
          <cell r="JP272">
            <v>0</v>
          </cell>
          <cell r="JR272">
            <v>0</v>
          </cell>
          <cell r="JT272">
            <v>0</v>
          </cell>
          <cell r="JV272"/>
          <cell r="JX272">
            <v>0</v>
          </cell>
          <cell r="JY272">
            <v>0</v>
          </cell>
          <cell r="JZ272">
            <v>0</v>
          </cell>
          <cell r="KB272">
            <v>0</v>
          </cell>
          <cell r="KD272">
            <v>0</v>
          </cell>
          <cell r="KF272"/>
          <cell r="KI272"/>
          <cell r="KJ272">
            <v>0</v>
          </cell>
          <cell r="KK272"/>
          <cell r="KM272"/>
          <cell r="KO272"/>
          <cell r="LQ272"/>
          <cell r="LR272">
            <v>0</v>
          </cell>
          <cell r="LS272"/>
          <cell r="LU272"/>
          <cell r="LW272"/>
          <cell r="MA272"/>
          <cell r="MC272"/>
          <cell r="ME272"/>
          <cell r="MG272"/>
          <cell r="MI272"/>
          <cell r="MK272"/>
          <cell r="MM272"/>
          <cell r="MO272"/>
          <cell r="MQ272"/>
          <cell r="MS272"/>
          <cell r="MU272"/>
          <cell r="MW272"/>
          <cell r="MX272">
            <v>0</v>
          </cell>
          <cell r="MY272"/>
          <cell r="MZ272">
            <v>0</v>
          </cell>
          <cell r="NA272"/>
          <cell r="NB272">
            <v>0</v>
          </cell>
          <cell r="NC272"/>
          <cell r="ND272">
            <v>0</v>
          </cell>
          <cell r="NE272"/>
          <cell r="NF272">
            <v>0</v>
          </cell>
          <cell r="NH272"/>
          <cell r="NI272">
            <v>0</v>
          </cell>
          <cell r="NJ272"/>
          <cell r="NK272">
            <v>0</v>
          </cell>
        </row>
        <row r="273">
          <cell r="B273" t="e">
            <v>#REF!</v>
          </cell>
          <cell r="C273">
            <v>0</v>
          </cell>
          <cell r="D273"/>
          <cell r="E273">
            <v>0</v>
          </cell>
          <cell r="F273"/>
          <cell r="G273">
            <v>0</v>
          </cell>
          <cell r="H273"/>
          <cell r="I273">
            <v>0</v>
          </cell>
          <cell r="J273"/>
          <cell r="K273">
            <v>0</v>
          </cell>
          <cell r="L273"/>
          <cell r="M273">
            <v>0</v>
          </cell>
          <cell r="N273"/>
          <cell r="O273">
            <v>0</v>
          </cell>
          <cell r="P273"/>
          <cell r="Q273">
            <v>0</v>
          </cell>
          <cell r="R273"/>
          <cell r="S273">
            <v>0</v>
          </cell>
          <cell r="T273"/>
          <cell r="U273">
            <v>0</v>
          </cell>
          <cell r="V273"/>
          <cell r="W273">
            <v>0</v>
          </cell>
          <cell r="X273"/>
          <cell r="Y273">
            <v>0</v>
          </cell>
          <cell r="Z273"/>
          <cell r="AA273">
            <v>0</v>
          </cell>
          <cell r="AB273"/>
          <cell r="AC273">
            <v>0</v>
          </cell>
          <cell r="AD273"/>
          <cell r="AE273">
            <v>0</v>
          </cell>
          <cell r="AF273"/>
          <cell r="AG273">
            <v>0</v>
          </cell>
          <cell r="AH273"/>
          <cell r="AI273">
            <v>0</v>
          </cell>
          <cell r="AJ273"/>
          <cell r="AK273">
            <v>0</v>
          </cell>
          <cell r="AL273"/>
          <cell r="AM273">
            <v>0</v>
          </cell>
          <cell r="AN273"/>
          <cell r="AO273">
            <v>0</v>
          </cell>
          <cell r="AP273"/>
          <cell r="AQ273">
            <v>0</v>
          </cell>
          <cell r="AR273"/>
          <cell r="AS273">
            <v>0</v>
          </cell>
          <cell r="AT273"/>
          <cell r="AU273">
            <v>0</v>
          </cell>
          <cell r="AV273"/>
          <cell r="AW273">
            <v>0</v>
          </cell>
          <cell r="AX273"/>
          <cell r="AY273">
            <v>0</v>
          </cell>
          <cell r="AZ273"/>
          <cell r="BA273">
            <v>0</v>
          </cell>
          <cell r="BB273"/>
          <cell r="BC273">
            <v>0</v>
          </cell>
          <cell r="BD273"/>
          <cell r="BE273">
            <v>0</v>
          </cell>
          <cell r="BF273"/>
          <cell r="BG273">
            <v>0</v>
          </cell>
          <cell r="BH273"/>
          <cell r="BI273">
            <v>0</v>
          </cell>
          <cell r="BJ273"/>
          <cell r="BK273">
            <v>0</v>
          </cell>
          <cell r="BL273"/>
          <cell r="BM273">
            <v>0</v>
          </cell>
          <cell r="BN273"/>
          <cell r="BO273">
            <v>0</v>
          </cell>
          <cell r="BP273"/>
          <cell r="BQ273">
            <v>0</v>
          </cell>
          <cell r="BR273"/>
          <cell r="BS273">
            <v>0</v>
          </cell>
          <cell r="BT273"/>
          <cell r="BU273">
            <v>0</v>
          </cell>
          <cell r="BV273"/>
          <cell r="BW273">
            <v>0</v>
          </cell>
          <cell r="BX273"/>
          <cell r="BY273">
            <v>0</v>
          </cell>
          <cell r="BZ273"/>
          <cell r="CA273">
            <v>0</v>
          </cell>
          <cell r="CB273"/>
          <cell r="CC273">
            <v>0</v>
          </cell>
          <cell r="CD273"/>
          <cell r="CE273">
            <v>0</v>
          </cell>
          <cell r="CF273"/>
          <cell r="CG273">
            <v>0</v>
          </cell>
          <cell r="CH273"/>
          <cell r="CI273">
            <v>0</v>
          </cell>
          <cell r="CJ273"/>
          <cell r="CK273">
            <v>0</v>
          </cell>
          <cell r="CL273"/>
          <cell r="CM273">
            <v>0</v>
          </cell>
          <cell r="CN273"/>
          <cell r="CO273">
            <v>0</v>
          </cell>
          <cell r="CP273"/>
          <cell r="CQ273">
            <v>0</v>
          </cell>
          <cell r="CR273"/>
          <cell r="CS273">
            <v>0</v>
          </cell>
          <cell r="CT273"/>
          <cell r="CU273">
            <v>0</v>
          </cell>
          <cell r="CV273"/>
          <cell r="CW273">
            <v>0</v>
          </cell>
          <cell r="CX273"/>
          <cell r="CY273">
            <v>0</v>
          </cell>
          <cell r="CZ273"/>
          <cell r="DA273">
            <v>0</v>
          </cell>
          <cell r="DB273"/>
          <cell r="DC273">
            <v>0</v>
          </cell>
          <cell r="DD273"/>
          <cell r="DE273">
            <v>0</v>
          </cell>
          <cell r="DF273"/>
          <cell r="DG273">
            <v>0</v>
          </cell>
          <cell r="DH273"/>
          <cell r="DI273">
            <v>0</v>
          </cell>
          <cell r="DJ273"/>
          <cell r="DK273">
            <v>0</v>
          </cell>
          <cell r="DL273"/>
          <cell r="DM273">
            <v>0</v>
          </cell>
          <cell r="DN273"/>
          <cell r="DO273">
            <v>0</v>
          </cell>
          <cell r="DP273"/>
          <cell r="DQ273">
            <v>0</v>
          </cell>
          <cell r="DR273"/>
          <cell r="DS273">
            <v>0</v>
          </cell>
          <cell r="DT273"/>
          <cell r="DU273">
            <v>0</v>
          </cell>
          <cell r="DV273"/>
          <cell r="DW273">
            <v>0</v>
          </cell>
          <cell r="DX273"/>
          <cell r="DY273">
            <v>0</v>
          </cell>
          <cell r="DZ273"/>
          <cell r="EA273">
            <v>0</v>
          </cell>
          <cell r="EB273"/>
          <cell r="EC273">
            <v>0</v>
          </cell>
          <cell r="ED273"/>
          <cell r="EE273">
            <v>0</v>
          </cell>
          <cell r="EF273"/>
          <cell r="EG273">
            <v>0</v>
          </cell>
          <cell r="EH273"/>
          <cell r="EI273">
            <v>0</v>
          </cell>
          <cell r="EJ273"/>
          <cell r="EK273">
            <v>0</v>
          </cell>
          <cell r="EL273"/>
          <cell r="EM273">
            <v>0</v>
          </cell>
          <cell r="EN273"/>
          <cell r="EO273">
            <v>0</v>
          </cell>
          <cell r="EP273"/>
          <cell r="EQ273">
            <v>0</v>
          </cell>
          <cell r="ER273"/>
          <cell r="ES273">
            <v>0</v>
          </cell>
          <cell r="ET273"/>
          <cell r="EU273">
            <v>0</v>
          </cell>
          <cell r="EV273"/>
          <cell r="EW273">
            <v>0</v>
          </cell>
          <cell r="EX273"/>
          <cell r="EY273">
            <v>0</v>
          </cell>
          <cell r="EZ273"/>
          <cell r="FA273">
            <v>0</v>
          </cell>
          <cell r="FB273"/>
          <cell r="FC273">
            <v>0</v>
          </cell>
          <cell r="FD273"/>
          <cell r="FE273">
            <v>0</v>
          </cell>
          <cell r="FF273"/>
          <cell r="FG273">
            <v>0</v>
          </cell>
          <cell r="FH273"/>
          <cell r="FI273">
            <v>0</v>
          </cell>
          <cell r="FJ273"/>
          <cell r="FK273">
            <v>0</v>
          </cell>
          <cell r="FL273"/>
          <cell r="FM273">
            <v>0</v>
          </cell>
          <cell r="FN273"/>
          <cell r="FO273">
            <v>0</v>
          </cell>
          <cell r="FP273"/>
          <cell r="FQ273">
            <v>0</v>
          </cell>
          <cell r="FR273"/>
          <cell r="FS273">
            <v>0</v>
          </cell>
          <cell r="FT273"/>
          <cell r="FU273">
            <v>0</v>
          </cell>
          <cell r="FV273"/>
          <cell r="FW273">
            <v>0</v>
          </cell>
          <cell r="FX273"/>
          <cell r="FY273">
            <v>0</v>
          </cell>
          <cell r="FZ273"/>
          <cell r="GA273">
            <v>0</v>
          </cell>
          <cell r="GB273"/>
          <cell r="GC273">
            <v>0</v>
          </cell>
          <cell r="GD273"/>
          <cell r="GE273">
            <v>0</v>
          </cell>
          <cell r="GF273"/>
          <cell r="GG273">
            <v>0</v>
          </cell>
          <cell r="GH273"/>
          <cell r="GI273">
            <v>0</v>
          </cell>
          <cell r="GJ273"/>
          <cell r="GK273">
            <v>0</v>
          </cell>
          <cell r="GL273"/>
          <cell r="GM273">
            <v>0</v>
          </cell>
          <cell r="GN273"/>
          <cell r="GO273">
            <v>0</v>
          </cell>
          <cell r="GP273"/>
          <cell r="GQ273">
            <v>0</v>
          </cell>
          <cell r="GR273"/>
          <cell r="GS273">
            <v>0</v>
          </cell>
          <cell r="GT273"/>
          <cell r="GU273">
            <v>0</v>
          </cell>
          <cell r="GV273"/>
          <cell r="GW273">
            <v>0</v>
          </cell>
          <cell r="GX273"/>
          <cell r="GY273">
            <v>0</v>
          </cell>
          <cell r="GZ273"/>
          <cell r="HA273">
            <v>0</v>
          </cell>
          <cell r="HB273"/>
          <cell r="HC273">
            <v>0</v>
          </cell>
          <cell r="HD273"/>
          <cell r="HE273">
            <v>0</v>
          </cell>
          <cell r="HF273"/>
          <cell r="HG273">
            <v>0</v>
          </cell>
          <cell r="HH273"/>
          <cell r="HJ273"/>
          <cell r="HL273"/>
          <cell r="HN273"/>
          <cell r="HP273"/>
          <cell r="HQ273">
            <v>0</v>
          </cell>
          <cell r="HR273"/>
          <cell r="HT273"/>
          <cell r="HV273"/>
          <cell r="HX273"/>
          <cell r="HZ273"/>
          <cell r="IA273">
            <v>0</v>
          </cell>
          <cell r="IB273"/>
          <cell r="ID273"/>
          <cell r="IF273"/>
          <cell r="IH273"/>
          <cell r="IJ273"/>
          <cell r="IK273">
            <v>0</v>
          </cell>
          <cell r="IL273"/>
          <cell r="IN273"/>
          <cell r="IP273"/>
          <cell r="IR273"/>
          <cell r="IT273"/>
          <cell r="IU273">
            <v>0</v>
          </cell>
          <cell r="IV273"/>
          <cell r="IX273"/>
          <cell r="IZ273"/>
          <cell r="JB273"/>
          <cell r="JD273">
            <v>0</v>
          </cell>
          <cell r="JE273">
            <v>0</v>
          </cell>
          <cell r="JF273">
            <v>0</v>
          </cell>
          <cell r="JH273">
            <v>0</v>
          </cell>
          <cell r="JJ273">
            <v>0</v>
          </cell>
          <cell r="JL273"/>
          <cell r="JN273">
            <v>0</v>
          </cell>
          <cell r="JO273">
            <v>0</v>
          </cell>
          <cell r="JP273">
            <v>0</v>
          </cell>
          <cell r="JR273">
            <v>0</v>
          </cell>
          <cell r="JT273">
            <v>0</v>
          </cell>
          <cell r="JV273"/>
          <cell r="JX273">
            <v>0</v>
          </cell>
          <cell r="JY273">
            <v>0</v>
          </cell>
          <cell r="JZ273">
            <v>0</v>
          </cell>
          <cell r="KB273">
            <v>0</v>
          </cell>
          <cell r="KD273">
            <v>0</v>
          </cell>
          <cell r="KF273"/>
          <cell r="KI273"/>
          <cell r="KJ273">
            <v>0</v>
          </cell>
          <cell r="KK273"/>
          <cell r="KM273"/>
          <cell r="KO273"/>
          <cell r="LQ273"/>
          <cell r="LR273">
            <v>0</v>
          </cell>
          <cell r="LS273"/>
          <cell r="LU273"/>
          <cell r="LW273"/>
          <cell r="MA273"/>
          <cell r="MC273"/>
          <cell r="ME273"/>
          <cell r="MG273"/>
          <cell r="MI273"/>
          <cell r="MK273"/>
          <cell r="MM273"/>
          <cell r="MO273"/>
          <cell r="MQ273"/>
          <cell r="MS273"/>
          <cell r="MU273"/>
          <cell r="MW273"/>
          <cell r="MX273">
            <v>0</v>
          </cell>
          <cell r="MY273"/>
          <cell r="MZ273">
            <v>0</v>
          </cell>
          <cell r="NA273"/>
          <cell r="NB273">
            <v>0</v>
          </cell>
          <cell r="NC273"/>
          <cell r="ND273">
            <v>0</v>
          </cell>
          <cell r="NE273"/>
          <cell r="NF273">
            <v>0</v>
          </cell>
          <cell r="NH273"/>
          <cell r="NI273">
            <v>0</v>
          </cell>
          <cell r="NJ273"/>
          <cell r="NK273">
            <v>0</v>
          </cell>
        </row>
        <row r="274">
          <cell r="B274" t="e">
            <v>#REF!</v>
          </cell>
          <cell r="C274">
            <v>0</v>
          </cell>
          <cell r="D274"/>
          <cell r="E274">
            <v>0</v>
          </cell>
          <cell r="F274"/>
          <cell r="G274">
            <v>0</v>
          </cell>
          <cell r="H274"/>
          <cell r="I274">
            <v>0</v>
          </cell>
          <cell r="J274"/>
          <cell r="K274">
            <v>0</v>
          </cell>
          <cell r="L274"/>
          <cell r="M274">
            <v>0</v>
          </cell>
          <cell r="N274"/>
          <cell r="O274">
            <v>0</v>
          </cell>
          <cell r="P274"/>
          <cell r="Q274">
            <v>0</v>
          </cell>
          <cell r="R274"/>
          <cell r="S274">
            <v>0</v>
          </cell>
          <cell r="T274"/>
          <cell r="U274">
            <v>0</v>
          </cell>
          <cell r="V274"/>
          <cell r="W274">
            <v>0</v>
          </cell>
          <cell r="X274"/>
          <cell r="Y274">
            <v>0</v>
          </cell>
          <cell r="Z274"/>
          <cell r="AA274">
            <v>0</v>
          </cell>
          <cell r="AB274"/>
          <cell r="AC274">
            <v>0</v>
          </cell>
          <cell r="AD274"/>
          <cell r="AE274">
            <v>0</v>
          </cell>
          <cell r="AF274"/>
          <cell r="AG274">
            <v>0</v>
          </cell>
          <cell r="AH274"/>
          <cell r="AI274">
            <v>0</v>
          </cell>
          <cell r="AJ274"/>
          <cell r="AK274">
            <v>0</v>
          </cell>
          <cell r="AL274"/>
          <cell r="AM274">
            <v>0</v>
          </cell>
          <cell r="AN274"/>
          <cell r="AO274">
            <v>0</v>
          </cell>
          <cell r="AP274"/>
          <cell r="AQ274">
            <v>0</v>
          </cell>
          <cell r="AR274"/>
          <cell r="AS274">
            <v>0</v>
          </cell>
          <cell r="AT274"/>
          <cell r="AU274">
            <v>0</v>
          </cell>
          <cell r="AV274"/>
          <cell r="AW274">
            <v>0</v>
          </cell>
          <cell r="AX274"/>
          <cell r="AY274">
            <v>0</v>
          </cell>
          <cell r="AZ274"/>
          <cell r="BA274">
            <v>0</v>
          </cell>
          <cell r="BB274"/>
          <cell r="BC274">
            <v>0</v>
          </cell>
          <cell r="BD274"/>
          <cell r="BE274">
            <v>0</v>
          </cell>
          <cell r="BF274"/>
          <cell r="BG274">
            <v>0</v>
          </cell>
          <cell r="BH274"/>
          <cell r="BI274">
            <v>0</v>
          </cell>
          <cell r="BJ274"/>
          <cell r="BK274">
            <v>0</v>
          </cell>
          <cell r="BL274"/>
          <cell r="BM274">
            <v>0</v>
          </cell>
          <cell r="BN274"/>
          <cell r="BO274">
            <v>0</v>
          </cell>
          <cell r="BP274"/>
          <cell r="BQ274">
            <v>0</v>
          </cell>
          <cell r="BR274"/>
          <cell r="BS274">
            <v>0</v>
          </cell>
          <cell r="BT274"/>
          <cell r="BU274">
            <v>0</v>
          </cell>
          <cell r="BV274"/>
          <cell r="BW274">
            <v>0</v>
          </cell>
          <cell r="BX274"/>
          <cell r="BY274">
            <v>0</v>
          </cell>
          <cell r="BZ274"/>
          <cell r="CA274">
            <v>0</v>
          </cell>
          <cell r="CB274"/>
          <cell r="CC274">
            <v>0</v>
          </cell>
          <cell r="CD274"/>
          <cell r="CE274">
            <v>0</v>
          </cell>
          <cell r="CF274"/>
          <cell r="CG274">
            <v>0</v>
          </cell>
          <cell r="CH274"/>
          <cell r="CI274">
            <v>0</v>
          </cell>
          <cell r="CJ274"/>
          <cell r="CK274">
            <v>0</v>
          </cell>
          <cell r="CL274"/>
          <cell r="CM274">
            <v>0</v>
          </cell>
          <cell r="CN274"/>
          <cell r="CO274">
            <v>0</v>
          </cell>
          <cell r="CP274"/>
          <cell r="CQ274">
            <v>0</v>
          </cell>
          <cell r="CR274"/>
          <cell r="CS274">
            <v>0</v>
          </cell>
          <cell r="CT274"/>
          <cell r="CU274">
            <v>0</v>
          </cell>
          <cell r="CV274"/>
          <cell r="CW274">
            <v>0</v>
          </cell>
          <cell r="CX274"/>
          <cell r="CY274">
            <v>0</v>
          </cell>
          <cell r="CZ274"/>
          <cell r="DA274">
            <v>0</v>
          </cell>
          <cell r="DB274"/>
          <cell r="DC274">
            <v>0</v>
          </cell>
          <cell r="DD274"/>
          <cell r="DE274">
            <v>0</v>
          </cell>
          <cell r="DF274"/>
          <cell r="DG274">
            <v>0</v>
          </cell>
          <cell r="DH274"/>
          <cell r="DI274">
            <v>0</v>
          </cell>
          <cell r="DJ274"/>
          <cell r="DK274">
            <v>0</v>
          </cell>
          <cell r="DL274"/>
          <cell r="DM274">
            <v>0</v>
          </cell>
          <cell r="DN274"/>
          <cell r="DO274">
            <v>0</v>
          </cell>
          <cell r="DP274"/>
          <cell r="DQ274">
            <v>0</v>
          </cell>
          <cell r="DR274"/>
          <cell r="DS274">
            <v>0</v>
          </cell>
          <cell r="DT274"/>
          <cell r="DU274">
            <v>0</v>
          </cell>
          <cell r="DV274"/>
          <cell r="DW274">
            <v>0</v>
          </cell>
          <cell r="DX274"/>
          <cell r="DY274">
            <v>0</v>
          </cell>
          <cell r="DZ274"/>
          <cell r="EA274">
            <v>0</v>
          </cell>
          <cell r="EB274"/>
          <cell r="EC274">
            <v>0</v>
          </cell>
          <cell r="ED274"/>
          <cell r="EE274">
            <v>0</v>
          </cell>
          <cell r="EF274"/>
          <cell r="EG274">
            <v>0</v>
          </cell>
          <cell r="EH274"/>
          <cell r="EI274">
            <v>0</v>
          </cell>
          <cell r="EJ274"/>
          <cell r="EK274">
            <v>0</v>
          </cell>
          <cell r="EL274"/>
          <cell r="EM274">
            <v>0</v>
          </cell>
          <cell r="EN274"/>
          <cell r="EO274">
            <v>0</v>
          </cell>
          <cell r="EP274"/>
          <cell r="EQ274">
            <v>0</v>
          </cell>
          <cell r="ER274"/>
          <cell r="ES274">
            <v>0</v>
          </cell>
          <cell r="ET274"/>
          <cell r="EU274">
            <v>0</v>
          </cell>
          <cell r="EV274"/>
          <cell r="EW274">
            <v>0</v>
          </cell>
          <cell r="EX274"/>
          <cell r="EY274">
            <v>0</v>
          </cell>
          <cell r="EZ274"/>
          <cell r="FA274">
            <v>0</v>
          </cell>
          <cell r="FB274"/>
          <cell r="FC274">
            <v>0</v>
          </cell>
          <cell r="FD274"/>
          <cell r="FE274">
            <v>0</v>
          </cell>
          <cell r="FF274"/>
          <cell r="FG274">
            <v>0</v>
          </cell>
          <cell r="FH274"/>
          <cell r="FI274">
            <v>0</v>
          </cell>
          <cell r="FJ274"/>
          <cell r="FK274">
            <v>0</v>
          </cell>
          <cell r="FL274"/>
          <cell r="FM274">
            <v>0</v>
          </cell>
          <cell r="FN274"/>
          <cell r="FO274">
            <v>0</v>
          </cell>
          <cell r="FP274"/>
          <cell r="FQ274">
            <v>0</v>
          </cell>
          <cell r="FR274"/>
          <cell r="FS274">
            <v>0</v>
          </cell>
          <cell r="FT274"/>
          <cell r="FU274">
            <v>0</v>
          </cell>
          <cell r="FV274"/>
          <cell r="FW274">
            <v>0</v>
          </cell>
          <cell r="FX274"/>
          <cell r="FY274">
            <v>0</v>
          </cell>
          <cell r="FZ274"/>
          <cell r="GA274">
            <v>0</v>
          </cell>
          <cell r="GB274"/>
          <cell r="GC274">
            <v>0</v>
          </cell>
          <cell r="GD274"/>
          <cell r="GE274">
            <v>0</v>
          </cell>
          <cell r="GF274"/>
          <cell r="GG274">
            <v>0</v>
          </cell>
          <cell r="GH274"/>
          <cell r="GI274">
            <v>0</v>
          </cell>
          <cell r="GJ274"/>
          <cell r="GK274">
            <v>0</v>
          </cell>
          <cell r="GL274"/>
          <cell r="GM274">
            <v>0</v>
          </cell>
          <cell r="GN274"/>
          <cell r="GO274">
            <v>0</v>
          </cell>
          <cell r="GP274"/>
          <cell r="GQ274">
            <v>0</v>
          </cell>
          <cell r="GR274"/>
          <cell r="GS274">
            <v>0</v>
          </cell>
          <cell r="GT274"/>
          <cell r="GU274">
            <v>0</v>
          </cell>
          <cell r="GV274"/>
          <cell r="GW274">
            <v>0</v>
          </cell>
          <cell r="GX274"/>
          <cell r="GY274">
            <v>0</v>
          </cell>
          <cell r="GZ274"/>
          <cell r="HA274">
            <v>0</v>
          </cell>
          <cell r="HB274"/>
          <cell r="HC274">
            <v>0</v>
          </cell>
          <cell r="HD274"/>
          <cell r="HE274">
            <v>0</v>
          </cell>
          <cell r="HF274"/>
          <cell r="HG274">
            <v>0</v>
          </cell>
          <cell r="HH274"/>
          <cell r="HJ274"/>
          <cell r="HL274"/>
          <cell r="HN274"/>
          <cell r="HP274"/>
          <cell r="HQ274">
            <v>0</v>
          </cell>
          <cell r="HR274"/>
          <cell r="HT274"/>
          <cell r="HV274"/>
          <cell r="HX274"/>
          <cell r="HZ274"/>
          <cell r="IA274">
            <v>0</v>
          </cell>
          <cell r="IB274"/>
          <cell r="ID274"/>
          <cell r="IF274"/>
          <cell r="IH274"/>
          <cell r="IJ274"/>
          <cell r="IK274">
            <v>0</v>
          </cell>
          <cell r="IL274"/>
          <cell r="IN274"/>
          <cell r="IP274"/>
          <cell r="IR274"/>
          <cell r="IT274"/>
          <cell r="IU274">
            <v>0</v>
          </cell>
          <cell r="IV274"/>
          <cell r="IX274"/>
          <cell r="IZ274"/>
          <cell r="JB274"/>
          <cell r="JD274">
            <v>0</v>
          </cell>
          <cell r="JE274">
            <v>0</v>
          </cell>
          <cell r="JF274">
            <v>0</v>
          </cell>
          <cell r="JH274">
            <v>0</v>
          </cell>
          <cell r="JJ274">
            <v>0</v>
          </cell>
          <cell r="JL274"/>
          <cell r="JN274">
            <v>0</v>
          </cell>
          <cell r="JO274">
            <v>0</v>
          </cell>
          <cell r="JP274">
            <v>0</v>
          </cell>
          <cell r="JR274">
            <v>0</v>
          </cell>
          <cell r="JT274">
            <v>0</v>
          </cell>
          <cell r="JV274"/>
          <cell r="JX274">
            <v>0</v>
          </cell>
          <cell r="JY274">
            <v>0</v>
          </cell>
          <cell r="JZ274">
            <v>0</v>
          </cell>
          <cell r="KB274">
            <v>0</v>
          </cell>
          <cell r="KD274">
            <v>0</v>
          </cell>
          <cell r="KF274"/>
          <cell r="KI274"/>
          <cell r="KJ274">
            <v>0</v>
          </cell>
          <cell r="KK274"/>
          <cell r="KM274"/>
          <cell r="KO274"/>
          <cell r="LQ274"/>
          <cell r="LR274">
            <v>0</v>
          </cell>
          <cell r="LS274"/>
          <cell r="LU274"/>
          <cell r="LW274"/>
          <cell r="MA274"/>
          <cell r="MC274"/>
          <cell r="ME274"/>
          <cell r="MG274"/>
          <cell r="MI274"/>
          <cell r="MK274"/>
          <cell r="MM274"/>
          <cell r="MO274"/>
          <cell r="MQ274"/>
          <cell r="MS274"/>
          <cell r="MU274"/>
          <cell r="MW274"/>
          <cell r="MX274">
            <v>0</v>
          </cell>
          <cell r="MY274"/>
          <cell r="MZ274">
            <v>0</v>
          </cell>
          <cell r="NA274"/>
          <cell r="NB274">
            <v>0</v>
          </cell>
          <cell r="NC274"/>
          <cell r="ND274">
            <v>0</v>
          </cell>
          <cell r="NE274"/>
          <cell r="NF274">
            <v>0</v>
          </cell>
          <cell r="NH274"/>
          <cell r="NI274">
            <v>0</v>
          </cell>
          <cell r="NJ274"/>
          <cell r="NK274">
            <v>0</v>
          </cell>
        </row>
        <row r="275">
          <cell r="B275" t="e">
            <v>#REF!</v>
          </cell>
          <cell r="C275">
            <v>0</v>
          </cell>
          <cell r="D275"/>
          <cell r="E275">
            <v>0</v>
          </cell>
          <cell r="F275"/>
          <cell r="G275">
            <v>0</v>
          </cell>
          <cell r="H275"/>
          <cell r="I275">
            <v>0</v>
          </cell>
          <cell r="J275"/>
          <cell r="K275">
            <v>0</v>
          </cell>
          <cell r="L275"/>
          <cell r="M275">
            <v>0</v>
          </cell>
          <cell r="N275"/>
          <cell r="O275">
            <v>0</v>
          </cell>
          <cell r="P275"/>
          <cell r="Q275">
            <v>0</v>
          </cell>
          <cell r="R275"/>
          <cell r="S275">
            <v>0</v>
          </cell>
          <cell r="T275"/>
          <cell r="U275">
            <v>0</v>
          </cell>
          <cell r="V275"/>
          <cell r="W275">
            <v>0</v>
          </cell>
          <cell r="X275"/>
          <cell r="Y275">
            <v>0</v>
          </cell>
          <cell r="Z275"/>
          <cell r="AA275">
            <v>0</v>
          </cell>
          <cell r="AB275"/>
          <cell r="AC275">
            <v>0</v>
          </cell>
          <cell r="AD275"/>
          <cell r="AE275">
            <v>0</v>
          </cell>
          <cell r="AF275"/>
          <cell r="AG275">
            <v>0</v>
          </cell>
          <cell r="AH275"/>
          <cell r="AI275">
            <v>0</v>
          </cell>
          <cell r="AJ275"/>
          <cell r="AK275">
            <v>0</v>
          </cell>
          <cell r="AL275"/>
          <cell r="AM275">
            <v>0</v>
          </cell>
          <cell r="AN275"/>
          <cell r="AO275">
            <v>0</v>
          </cell>
          <cell r="AP275"/>
          <cell r="AQ275">
            <v>0</v>
          </cell>
          <cell r="AR275"/>
          <cell r="AS275">
            <v>0</v>
          </cell>
          <cell r="AT275"/>
          <cell r="AU275">
            <v>0</v>
          </cell>
          <cell r="AV275"/>
          <cell r="AW275">
            <v>0</v>
          </cell>
          <cell r="AX275"/>
          <cell r="AY275">
            <v>0</v>
          </cell>
          <cell r="AZ275"/>
          <cell r="BA275">
            <v>0</v>
          </cell>
          <cell r="BB275"/>
          <cell r="BC275">
            <v>0</v>
          </cell>
          <cell r="BD275"/>
          <cell r="BE275">
            <v>0</v>
          </cell>
          <cell r="BF275"/>
          <cell r="BG275">
            <v>0</v>
          </cell>
          <cell r="BH275"/>
          <cell r="BI275">
            <v>0</v>
          </cell>
          <cell r="BJ275"/>
          <cell r="BK275">
            <v>0</v>
          </cell>
          <cell r="BL275"/>
          <cell r="BM275">
            <v>0</v>
          </cell>
          <cell r="BN275"/>
          <cell r="BO275">
            <v>0</v>
          </cell>
          <cell r="BP275"/>
          <cell r="BQ275">
            <v>0</v>
          </cell>
          <cell r="BR275"/>
          <cell r="BS275">
            <v>0</v>
          </cell>
          <cell r="BT275"/>
          <cell r="BU275">
            <v>0</v>
          </cell>
          <cell r="BV275"/>
          <cell r="BW275">
            <v>0</v>
          </cell>
          <cell r="BX275"/>
          <cell r="BY275">
            <v>0</v>
          </cell>
          <cell r="BZ275"/>
          <cell r="CA275">
            <v>0</v>
          </cell>
          <cell r="CB275"/>
          <cell r="CC275">
            <v>0</v>
          </cell>
          <cell r="CD275"/>
          <cell r="CE275">
            <v>0</v>
          </cell>
          <cell r="CF275"/>
          <cell r="CG275">
            <v>0</v>
          </cell>
          <cell r="CH275"/>
          <cell r="CI275">
            <v>0</v>
          </cell>
          <cell r="CJ275"/>
          <cell r="CK275">
            <v>0</v>
          </cell>
          <cell r="CL275"/>
          <cell r="CM275">
            <v>0</v>
          </cell>
          <cell r="CN275"/>
          <cell r="CO275">
            <v>0</v>
          </cell>
          <cell r="CP275"/>
          <cell r="CQ275">
            <v>0</v>
          </cell>
          <cell r="CR275"/>
          <cell r="CS275">
            <v>0</v>
          </cell>
          <cell r="CT275"/>
          <cell r="CU275">
            <v>0</v>
          </cell>
          <cell r="CV275"/>
          <cell r="CW275">
            <v>0</v>
          </cell>
          <cell r="CX275"/>
          <cell r="CY275">
            <v>0</v>
          </cell>
          <cell r="CZ275"/>
          <cell r="DA275">
            <v>0</v>
          </cell>
          <cell r="DB275"/>
          <cell r="DC275">
            <v>0</v>
          </cell>
          <cell r="DD275"/>
          <cell r="DE275">
            <v>0</v>
          </cell>
          <cell r="DF275"/>
          <cell r="DG275">
            <v>0</v>
          </cell>
          <cell r="DH275"/>
          <cell r="DI275">
            <v>0</v>
          </cell>
          <cell r="DJ275"/>
          <cell r="DK275">
            <v>0</v>
          </cell>
          <cell r="DL275"/>
          <cell r="DM275">
            <v>0</v>
          </cell>
          <cell r="DN275"/>
          <cell r="DO275">
            <v>0</v>
          </cell>
          <cell r="DP275"/>
          <cell r="DQ275">
            <v>0</v>
          </cell>
          <cell r="DR275"/>
          <cell r="DS275">
            <v>0</v>
          </cell>
          <cell r="DT275"/>
          <cell r="DU275">
            <v>0</v>
          </cell>
          <cell r="DV275"/>
          <cell r="DW275">
            <v>0</v>
          </cell>
          <cell r="DX275"/>
          <cell r="DY275">
            <v>0</v>
          </cell>
          <cell r="DZ275"/>
          <cell r="EA275">
            <v>0</v>
          </cell>
          <cell r="EB275"/>
          <cell r="EC275">
            <v>0</v>
          </cell>
          <cell r="ED275"/>
          <cell r="EE275">
            <v>0</v>
          </cell>
          <cell r="EF275"/>
          <cell r="EG275">
            <v>0</v>
          </cell>
          <cell r="EH275"/>
          <cell r="EI275">
            <v>0</v>
          </cell>
          <cell r="EJ275"/>
          <cell r="EK275">
            <v>0</v>
          </cell>
          <cell r="EL275"/>
          <cell r="EM275">
            <v>0</v>
          </cell>
          <cell r="EN275"/>
          <cell r="EO275">
            <v>0</v>
          </cell>
          <cell r="EP275"/>
          <cell r="EQ275">
            <v>0</v>
          </cell>
          <cell r="ER275"/>
          <cell r="ES275">
            <v>0</v>
          </cell>
          <cell r="ET275"/>
          <cell r="EU275">
            <v>0</v>
          </cell>
          <cell r="EV275"/>
          <cell r="EW275">
            <v>0</v>
          </cell>
          <cell r="EX275"/>
          <cell r="EY275">
            <v>0</v>
          </cell>
          <cell r="EZ275"/>
          <cell r="FA275">
            <v>0</v>
          </cell>
          <cell r="FB275"/>
          <cell r="FC275">
            <v>0</v>
          </cell>
          <cell r="FD275"/>
          <cell r="FE275">
            <v>0</v>
          </cell>
          <cell r="FF275"/>
          <cell r="FG275">
            <v>0</v>
          </cell>
          <cell r="FH275"/>
          <cell r="FI275">
            <v>0</v>
          </cell>
          <cell r="FJ275"/>
          <cell r="FK275">
            <v>0</v>
          </cell>
          <cell r="FL275"/>
          <cell r="FM275">
            <v>0</v>
          </cell>
          <cell r="FN275"/>
          <cell r="FO275">
            <v>0</v>
          </cell>
          <cell r="FP275"/>
          <cell r="FQ275">
            <v>0</v>
          </cell>
          <cell r="FR275"/>
          <cell r="FS275">
            <v>0</v>
          </cell>
          <cell r="FT275"/>
          <cell r="FU275">
            <v>0</v>
          </cell>
          <cell r="FV275"/>
          <cell r="FW275">
            <v>0</v>
          </cell>
          <cell r="FX275"/>
          <cell r="FY275">
            <v>0</v>
          </cell>
          <cell r="FZ275"/>
          <cell r="GA275">
            <v>0</v>
          </cell>
          <cell r="GB275"/>
          <cell r="GC275">
            <v>0</v>
          </cell>
          <cell r="GD275"/>
          <cell r="GE275">
            <v>0</v>
          </cell>
          <cell r="GF275"/>
          <cell r="GG275">
            <v>0</v>
          </cell>
          <cell r="GH275"/>
          <cell r="GI275">
            <v>0</v>
          </cell>
          <cell r="GJ275"/>
          <cell r="GK275">
            <v>0</v>
          </cell>
          <cell r="GL275"/>
          <cell r="GM275">
            <v>0</v>
          </cell>
          <cell r="GN275"/>
          <cell r="GO275">
            <v>0</v>
          </cell>
          <cell r="GP275"/>
          <cell r="GQ275">
            <v>0</v>
          </cell>
          <cell r="GR275"/>
          <cell r="GS275">
            <v>0</v>
          </cell>
          <cell r="GT275"/>
          <cell r="GU275">
            <v>0</v>
          </cell>
          <cell r="GV275"/>
          <cell r="GW275">
            <v>0</v>
          </cell>
          <cell r="GX275"/>
          <cell r="GY275">
            <v>0</v>
          </cell>
          <cell r="GZ275"/>
          <cell r="HA275">
            <v>0</v>
          </cell>
          <cell r="HB275"/>
          <cell r="HC275">
            <v>0</v>
          </cell>
          <cell r="HD275"/>
          <cell r="HE275">
            <v>0</v>
          </cell>
          <cell r="HF275"/>
          <cell r="HG275">
            <v>0</v>
          </cell>
          <cell r="HH275"/>
          <cell r="HJ275"/>
          <cell r="HL275"/>
          <cell r="HN275"/>
          <cell r="HP275"/>
          <cell r="HQ275">
            <v>0</v>
          </cell>
          <cell r="HR275"/>
          <cell r="HT275"/>
          <cell r="HV275"/>
          <cell r="HX275"/>
          <cell r="HZ275"/>
          <cell r="IA275">
            <v>0</v>
          </cell>
          <cell r="IB275"/>
          <cell r="ID275"/>
          <cell r="IF275"/>
          <cell r="IH275"/>
          <cell r="IJ275"/>
          <cell r="IK275">
            <v>0</v>
          </cell>
          <cell r="IL275"/>
          <cell r="IN275"/>
          <cell r="IP275"/>
          <cell r="IR275"/>
          <cell r="IT275"/>
          <cell r="IU275">
            <v>0</v>
          </cell>
          <cell r="IV275"/>
          <cell r="IX275"/>
          <cell r="IZ275"/>
          <cell r="JB275"/>
          <cell r="JD275">
            <v>0</v>
          </cell>
          <cell r="JE275">
            <v>0</v>
          </cell>
          <cell r="JF275">
            <v>0</v>
          </cell>
          <cell r="JH275">
            <v>0</v>
          </cell>
          <cell r="JJ275">
            <v>0</v>
          </cell>
          <cell r="JL275"/>
          <cell r="JN275">
            <v>0</v>
          </cell>
          <cell r="JO275">
            <v>0</v>
          </cell>
          <cell r="JP275">
            <v>0</v>
          </cell>
          <cell r="JR275">
            <v>0</v>
          </cell>
          <cell r="JT275">
            <v>0</v>
          </cell>
          <cell r="JV275"/>
          <cell r="JX275">
            <v>0</v>
          </cell>
          <cell r="JY275">
            <v>0</v>
          </cell>
          <cell r="JZ275">
            <v>0</v>
          </cell>
          <cell r="KB275">
            <v>0</v>
          </cell>
          <cell r="KD275">
            <v>0</v>
          </cell>
          <cell r="KF275"/>
          <cell r="KI275"/>
          <cell r="KJ275">
            <v>0</v>
          </cell>
          <cell r="KK275"/>
          <cell r="KM275"/>
          <cell r="KO275"/>
          <cell r="LQ275"/>
          <cell r="LR275">
            <v>0</v>
          </cell>
          <cell r="LS275"/>
          <cell r="LU275"/>
          <cell r="LW275"/>
          <cell r="MA275"/>
          <cell r="MC275"/>
          <cell r="ME275"/>
          <cell r="MG275"/>
          <cell r="MI275"/>
          <cell r="MK275"/>
          <cell r="MM275"/>
          <cell r="MO275"/>
          <cell r="MQ275"/>
          <cell r="MS275"/>
          <cell r="MU275"/>
          <cell r="MW275"/>
          <cell r="MX275">
            <v>0</v>
          </cell>
          <cell r="MY275"/>
          <cell r="MZ275">
            <v>0</v>
          </cell>
          <cell r="NA275"/>
          <cell r="NB275">
            <v>0</v>
          </cell>
          <cell r="NC275"/>
          <cell r="ND275">
            <v>0</v>
          </cell>
          <cell r="NE275"/>
          <cell r="NF275">
            <v>0</v>
          </cell>
          <cell r="NH275"/>
          <cell r="NI275">
            <v>0</v>
          </cell>
          <cell r="NJ275"/>
          <cell r="NK275">
            <v>0</v>
          </cell>
        </row>
        <row r="276">
          <cell r="B276" t="e">
            <v>#REF!</v>
          </cell>
          <cell r="C276">
            <v>0</v>
          </cell>
          <cell r="D276"/>
          <cell r="E276">
            <v>0</v>
          </cell>
          <cell r="F276"/>
          <cell r="G276">
            <v>0</v>
          </cell>
          <cell r="H276"/>
          <cell r="I276">
            <v>0</v>
          </cell>
          <cell r="J276"/>
          <cell r="K276">
            <v>0</v>
          </cell>
          <cell r="L276"/>
          <cell r="M276">
            <v>0</v>
          </cell>
          <cell r="N276"/>
          <cell r="O276">
            <v>0</v>
          </cell>
          <cell r="P276"/>
          <cell r="Q276">
            <v>0</v>
          </cell>
          <cell r="R276"/>
          <cell r="S276">
            <v>0</v>
          </cell>
          <cell r="T276"/>
          <cell r="U276">
            <v>0</v>
          </cell>
          <cell r="V276"/>
          <cell r="W276">
            <v>0</v>
          </cell>
          <cell r="X276"/>
          <cell r="Y276">
            <v>0</v>
          </cell>
          <cell r="Z276"/>
          <cell r="AA276">
            <v>0</v>
          </cell>
          <cell r="AB276"/>
          <cell r="AC276">
            <v>0</v>
          </cell>
          <cell r="AD276"/>
          <cell r="AE276">
            <v>0</v>
          </cell>
          <cell r="AF276"/>
          <cell r="AG276">
            <v>0</v>
          </cell>
          <cell r="AH276"/>
          <cell r="AI276">
            <v>0</v>
          </cell>
          <cell r="AJ276"/>
          <cell r="AK276">
            <v>0</v>
          </cell>
          <cell r="AL276"/>
          <cell r="AM276">
            <v>0</v>
          </cell>
          <cell r="AN276"/>
          <cell r="AO276">
            <v>0</v>
          </cell>
          <cell r="AP276"/>
          <cell r="AQ276">
            <v>0</v>
          </cell>
          <cell r="AR276"/>
          <cell r="AS276">
            <v>0</v>
          </cell>
          <cell r="AT276"/>
          <cell r="AU276">
            <v>0</v>
          </cell>
          <cell r="AV276"/>
          <cell r="AW276">
            <v>0</v>
          </cell>
          <cell r="AX276"/>
          <cell r="AY276">
            <v>0</v>
          </cell>
          <cell r="AZ276"/>
          <cell r="BA276">
            <v>0</v>
          </cell>
          <cell r="BB276"/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/>
          <cell r="BI276">
            <v>0</v>
          </cell>
          <cell r="BJ276"/>
          <cell r="BK276">
            <v>0</v>
          </cell>
          <cell r="BL276"/>
          <cell r="BM276">
            <v>0</v>
          </cell>
          <cell r="BN276"/>
          <cell r="BO276">
            <v>0</v>
          </cell>
          <cell r="BP276"/>
          <cell r="BQ276">
            <v>0</v>
          </cell>
          <cell r="BR276"/>
          <cell r="BS276">
            <v>0</v>
          </cell>
          <cell r="BT276"/>
          <cell r="BU276">
            <v>0</v>
          </cell>
          <cell r="BV276"/>
          <cell r="BW276">
            <v>0</v>
          </cell>
          <cell r="BX276"/>
          <cell r="BY276">
            <v>0</v>
          </cell>
          <cell r="BZ276"/>
          <cell r="CA276">
            <v>0</v>
          </cell>
          <cell r="CB276"/>
          <cell r="CC276">
            <v>0</v>
          </cell>
          <cell r="CD276"/>
          <cell r="CE276">
            <v>0</v>
          </cell>
          <cell r="CF276"/>
          <cell r="CG276">
            <v>0</v>
          </cell>
          <cell r="CH276"/>
          <cell r="CI276">
            <v>0</v>
          </cell>
          <cell r="CJ276"/>
          <cell r="CK276">
            <v>0</v>
          </cell>
          <cell r="CL276"/>
          <cell r="CM276">
            <v>0</v>
          </cell>
          <cell r="CN276"/>
          <cell r="CO276">
            <v>0</v>
          </cell>
          <cell r="CP276"/>
          <cell r="CQ276">
            <v>0</v>
          </cell>
          <cell r="CR276"/>
          <cell r="CS276">
            <v>0</v>
          </cell>
          <cell r="CT276"/>
          <cell r="CU276">
            <v>0</v>
          </cell>
          <cell r="CV276"/>
          <cell r="CW276">
            <v>0</v>
          </cell>
          <cell r="CX276"/>
          <cell r="CY276">
            <v>0</v>
          </cell>
          <cell r="CZ276"/>
          <cell r="DA276">
            <v>0</v>
          </cell>
          <cell r="DB276"/>
          <cell r="DC276">
            <v>0</v>
          </cell>
          <cell r="DD276"/>
          <cell r="DE276">
            <v>0</v>
          </cell>
          <cell r="DF276"/>
          <cell r="DG276">
            <v>0</v>
          </cell>
          <cell r="DH276"/>
          <cell r="DI276">
            <v>0</v>
          </cell>
          <cell r="DJ276"/>
          <cell r="DK276">
            <v>0</v>
          </cell>
          <cell r="DL276"/>
          <cell r="DM276">
            <v>0</v>
          </cell>
          <cell r="DN276"/>
          <cell r="DO276">
            <v>0</v>
          </cell>
          <cell r="DP276"/>
          <cell r="DQ276">
            <v>0</v>
          </cell>
          <cell r="DR276"/>
          <cell r="DS276">
            <v>0</v>
          </cell>
          <cell r="DT276"/>
          <cell r="DU276">
            <v>0</v>
          </cell>
          <cell r="DV276"/>
          <cell r="DW276">
            <v>0</v>
          </cell>
          <cell r="DX276"/>
          <cell r="DY276">
            <v>0</v>
          </cell>
          <cell r="DZ276"/>
          <cell r="EA276">
            <v>0</v>
          </cell>
          <cell r="EB276"/>
          <cell r="EC276">
            <v>0</v>
          </cell>
          <cell r="ED276"/>
          <cell r="EE276">
            <v>0</v>
          </cell>
          <cell r="EF276"/>
          <cell r="EG276">
            <v>0</v>
          </cell>
          <cell r="EH276"/>
          <cell r="EI276">
            <v>0</v>
          </cell>
          <cell r="EJ276"/>
          <cell r="EK276">
            <v>0</v>
          </cell>
          <cell r="EL276"/>
          <cell r="EM276">
            <v>0</v>
          </cell>
          <cell r="EN276"/>
          <cell r="EO276">
            <v>0</v>
          </cell>
          <cell r="EP276"/>
          <cell r="EQ276">
            <v>0</v>
          </cell>
          <cell r="ER276"/>
          <cell r="ES276">
            <v>0</v>
          </cell>
          <cell r="ET276"/>
          <cell r="EU276">
            <v>0</v>
          </cell>
          <cell r="EV276"/>
          <cell r="EW276">
            <v>0</v>
          </cell>
          <cell r="EX276"/>
          <cell r="EY276">
            <v>0</v>
          </cell>
          <cell r="EZ276"/>
          <cell r="FA276">
            <v>0</v>
          </cell>
          <cell r="FB276"/>
          <cell r="FC276">
            <v>0</v>
          </cell>
          <cell r="FD276"/>
          <cell r="FE276">
            <v>0</v>
          </cell>
          <cell r="FF276"/>
          <cell r="FG276">
            <v>0</v>
          </cell>
          <cell r="FH276"/>
          <cell r="FI276">
            <v>0</v>
          </cell>
          <cell r="FJ276"/>
          <cell r="FK276">
            <v>0</v>
          </cell>
          <cell r="FL276"/>
          <cell r="FM276">
            <v>0</v>
          </cell>
          <cell r="FN276"/>
          <cell r="FO276">
            <v>0</v>
          </cell>
          <cell r="FP276"/>
          <cell r="FQ276">
            <v>0</v>
          </cell>
          <cell r="FR276"/>
          <cell r="FS276">
            <v>0</v>
          </cell>
          <cell r="FT276"/>
          <cell r="FU276">
            <v>0</v>
          </cell>
          <cell r="FV276"/>
          <cell r="FW276">
            <v>0</v>
          </cell>
          <cell r="FX276"/>
          <cell r="FY276">
            <v>0</v>
          </cell>
          <cell r="FZ276"/>
          <cell r="GA276">
            <v>0</v>
          </cell>
          <cell r="GB276"/>
          <cell r="GC276">
            <v>0</v>
          </cell>
          <cell r="GD276"/>
          <cell r="GE276">
            <v>0</v>
          </cell>
          <cell r="GF276"/>
          <cell r="GG276">
            <v>0</v>
          </cell>
          <cell r="GH276"/>
          <cell r="GI276">
            <v>0</v>
          </cell>
          <cell r="GJ276"/>
          <cell r="GK276">
            <v>0</v>
          </cell>
          <cell r="GL276"/>
          <cell r="GM276">
            <v>0</v>
          </cell>
          <cell r="GN276"/>
          <cell r="GO276">
            <v>0</v>
          </cell>
          <cell r="GP276"/>
          <cell r="GQ276">
            <v>0</v>
          </cell>
          <cell r="GR276"/>
          <cell r="GS276">
            <v>0</v>
          </cell>
          <cell r="GT276"/>
          <cell r="GU276">
            <v>0</v>
          </cell>
          <cell r="GV276"/>
          <cell r="GW276">
            <v>0</v>
          </cell>
          <cell r="GX276"/>
          <cell r="GY276">
            <v>0</v>
          </cell>
          <cell r="GZ276"/>
          <cell r="HA276">
            <v>0</v>
          </cell>
          <cell r="HB276"/>
          <cell r="HC276">
            <v>0</v>
          </cell>
          <cell r="HD276"/>
          <cell r="HE276">
            <v>0</v>
          </cell>
          <cell r="HF276"/>
          <cell r="HG276">
            <v>0</v>
          </cell>
          <cell r="HH276"/>
          <cell r="HJ276"/>
          <cell r="HL276"/>
          <cell r="HN276"/>
          <cell r="HP276"/>
          <cell r="HQ276">
            <v>0</v>
          </cell>
          <cell r="HR276"/>
          <cell r="HT276"/>
          <cell r="HV276"/>
          <cell r="HX276"/>
          <cell r="HZ276"/>
          <cell r="IA276">
            <v>0</v>
          </cell>
          <cell r="IB276"/>
          <cell r="ID276"/>
          <cell r="IF276"/>
          <cell r="IH276"/>
          <cell r="IJ276"/>
          <cell r="IK276">
            <v>0</v>
          </cell>
          <cell r="IL276"/>
          <cell r="IN276"/>
          <cell r="IP276"/>
          <cell r="IR276"/>
          <cell r="IT276"/>
          <cell r="IU276">
            <v>0</v>
          </cell>
          <cell r="IV276"/>
          <cell r="IX276"/>
          <cell r="IZ276"/>
          <cell r="JB276"/>
          <cell r="JD276">
            <v>0</v>
          </cell>
          <cell r="JE276">
            <v>0</v>
          </cell>
          <cell r="JF276">
            <v>0</v>
          </cell>
          <cell r="JH276">
            <v>0</v>
          </cell>
          <cell r="JJ276">
            <v>0</v>
          </cell>
          <cell r="JL276"/>
          <cell r="JN276">
            <v>0</v>
          </cell>
          <cell r="JO276">
            <v>0</v>
          </cell>
          <cell r="JP276">
            <v>0</v>
          </cell>
          <cell r="JR276">
            <v>0</v>
          </cell>
          <cell r="JT276">
            <v>0</v>
          </cell>
          <cell r="JV276"/>
          <cell r="JX276">
            <v>0</v>
          </cell>
          <cell r="JY276">
            <v>0</v>
          </cell>
          <cell r="JZ276">
            <v>0</v>
          </cell>
          <cell r="KB276">
            <v>0</v>
          </cell>
          <cell r="KD276">
            <v>0</v>
          </cell>
          <cell r="KF276"/>
          <cell r="KI276"/>
          <cell r="KJ276">
            <v>0</v>
          </cell>
          <cell r="KK276"/>
          <cell r="KM276"/>
          <cell r="KO276"/>
          <cell r="LQ276"/>
          <cell r="LR276">
            <v>0</v>
          </cell>
          <cell r="LS276"/>
          <cell r="LU276"/>
          <cell r="LW276"/>
          <cell r="MA276"/>
          <cell r="MC276"/>
          <cell r="ME276"/>
          <cell r="MG276"/>
          <cell r="MI276"/>
          <cell r="MK276"/>
          <cell r="MM276"/>
          <cell r="MO276"/>
          <cell r="MQ276"/>
          <cell r="MS276"/>
          <cell r="MU276"/>
          <cell r="MW276"/>
          <cell r="MX276">
            <v>0</v>
          </cell>
          <cell r="MY276"/>
          <cell r="MZ276">
            <v>0</v>
          </cell>
          <cell r="NA276"/>
          <cell r="NB276">
            <v>0</v>
          </cell>
          <cell r="NC276"/>
          <cell r="ND276">
            <v>0</v>
          </cell>
          <cell r="NE276"/>
          <cell r="NF276">
            <v>0</v>
          </cell>
          <cell r="NH276"/>
          <cell r="NI276">
            <v>0</v>
          </cell>
          <cell r="NJ276"/>
          <cell r="NK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G277">
            <v>0</v>
          </cell>
          <cell r="HH277">
            <v>0</v>
          </cell>
          <cell r="HJ277">
            <v>0</v>
          </cell>
          <cell r="HL277">
            <v>0</v>
          </cell>
          <cell r="HN277">
            <v>0</v>
          </cell>
          <cell r="HP277">
            <v>0</v>
          </cell>
          <cell r="HQ277">
            <v>0</v>
          </cell>
          <cell r="HR277">
            <v>0</v>
          </cell>
          <cell r="HT277">
            <v>0</v>
          </cell>
          <cell r="HV277">
            <v>0</v>
          </cell>
          <cell r="HX277">
            <v>0</v>
          </cell>
          <cell r="HZ277">
            <v>0</v>
          </cell>
          <cell r="IA277">
            <v>0</v>
          </cell>
          <cell r="IB277">
            <v>0</v>
          </cell>
          <cell r="ID277">
            <v>0</v>
          </cell>
          <cell r="IF277">
            <v>0</v>
          </cell>
          <cell r="IH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P277">
            <v>0</v>
          </cell>
          <cell r="IR277">
            <v>0</v>
          </cell>
          <cell r="IT277">
            <v>0</v>
          </cell>
          <cell r="IU277">
            <v>0</v>
          </cell>
          <cell r="IV277">
            <v>0</v>
          </cell>
          <cell r="IX277">
            <v>0</v>
          </cell>
          <cell r="IZ277">
            <v>0</v>
          </cell>
          <cell r="JB277">
            <v>0</v>
          </cell>
          <cell r="JD277">
            <v>0</v>
          </cell>
          <cell r="JE277">
            <v>0</v>
          </cell>
          <cell r="JF277">
            <v>0</v>
          </cell>
          <cell r="JH277">
            <v>0</v>
          </cell>
          <cell r="JJ277">
            <v>0</v>
          </cell>
          <cell r="JL277">
            <v>0</v>
          </cell>
          <cell r="JN277">
            <v>0</v>
          </cell>
          <cell r="JO277">
            <v>0</v>
          </cell>
          <cell r="JP277">
            <v>0</v>
          </cell>
          <cell r="JR277">
            <v>0</v>
          </cell>
          <cell r="JT277">
            <v>0</v>
          </cell>
          <cell r="JV277">
            <v>0</v>
          </cell>
          <cell r="JX277">
            <v>0</v>
          </cell>
          <cell r="JY277">
            <v>0</v>
          </cell>
          <cell r="JZ277">
            <v>0</v>
          </cell>
          <cell r="KB277">
            <v>0</v>
          </cell>
          <cell r="KD277">
            <v>0</v>
          </cell>
          <cell r="KF277">
            <v>0</v>
          </cell>
          <cell r="KI277">
            <v>0</v>
          </cell>
          <cell r="KJ277">
            <v>0</v>
          </cell>
          <cell r="KK277">
            <v>0</v>
          </cell>
          <cell r="KM277">
            <v>0</v>
          </cell>
          <cell r="KO277">
            <v>0</v>
          </cell>
          <cell r="LQ277">
            <v>0</v>
          </cell>
          <cell r="LR277">
            <v>0</v>
          </cell>
          <cell r="LS277">
            <v>0</v>
          </cell>
          <cell r="LU277">
            <v>0</v>
          </cell>
          <cell r="LW277">
            <v>0</v>
          </cell>
          <cell r="MX277">
            <v>0</v>
          </cell>
          <cell r="MZ277">
            <v>0</v>
          </cell>
          <cell r="NB277">
            <v>0</v>
          </cell>
          <cell r="ND277">
            <v>0</v>
          </cell>
          <cell r="NF277">
            <v>0</v>
          </cell>
          <cell r="NI277">
            <v>0</v>
          </cell>
          <cell r="NK277">
            <v>0</v>
          </cell>
        </row>
        <row r="278">
          <cell r="B278" t="e">
            <v>#REF!</v>
          </cell>
          <cell r="C278">
            <v>0</v>
          </cell>
          <cell r="D278"/>
          <cell r="E278">
            <v>0</v>
          </cell>
          <cell r="F278"/>
          <cell r="G278">
            <v>0</v>
          </cell>
          <cell r="H278"/>
          <cell r="I278">
            <v>0</v>
          </cell>
          <cell r="J278"/>
          <cell r="K278">
            <v>0</v>
          </cell>
          <cell r="L278"/>
          <cell r="M278">
            <v>0</v>
          </cell>
          <cell r="N278"/>
          <cell r="O278">
            <v>0</v>
          </cell>
          <cell r="P278"/>
          <cell r="Q278">
            <v>0</v>
          </cell>
          <cell r="R278"/>
          <cell r="S278">
            <v>0</v>
          </cell>
          <cell r="T278"/>
          <cell r="U278">
            <v>0</v>
          </cell>
          <cell r="V278"/>
          <cell r="W278">
            <v>0</v>
          </cell>
          <cell r="X278"/>
          <cell r="Y278">
            <v>0</v>
          </cell>
          <cell r="Z278"/>
          <cell r="AA278">
            <v>0</v>
          </cell>
          <cell r="AB278"/>
          <cell r="AC278">
            <v>0</v>
          </cell>
          <cell r="AD278"/>
          <cell r="AE278">
            <v>0</v>
          </cell>
          <cell r="AF278"/>
          <cell r="AG278">
            <v>0</v>
          </cell>
          <cell r="AH278"/>
          <cell r="AI278">
            <v>0</v>
          </cell>
          <cell r="AJ278"/>
          <cell r="AK278">
            <v>0</v>
          </cell>
          <cell r="AL278"/>
          <cell r="AM278">
            <v>0</v>
          </cell>
          <cell r="AN278"/>
          <cell r="AO278">
            <v>0</v>
          </cell>
          <cell r="AP278"/>
          <cell r="AQ278">
            <v>0</v>
          </cell>
          <cell r="AR278"/>
          <cell r="AS278">
            <v>0</v>
          </cell>
          <cell r="AT278"/>
          <cell r="AU278">
            <v>0</v>
          </cell>
          <cell r="AV278"/>
          <cell r="AW278">
            <v>0</v>
          </cell>
          <cell r="AX278"/>
          <cell r="AY278">
            <v>0</v>
          </cell>
          <cell r="AZ278"/>
          <cell r="BA278">
            <v>0</v>
          </cell>
          <cell r="BB278"/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/>
          <cell r="BI278">
            <v>0</v>
          </cell>
          <cell r="BJ278"/>
          <cell r="BK278">
            <v>0</v>
          </cell>
          <cell r="BL278"/>
          <cell r="BM278">
            <v>0</v>
          </cell>
          <cell r="BN278"/>
          <cell r="BO278">
            <v>0</v>
          </cell>
          <cell r="BP278"/>
          <cell r="BQ278">
            <v>0</v>
          </cell>
          <cell r="BR278"/>
          <cell r="BS278">
            <v>0</v>
          </cell>
          <cell r="BT278"/>
          <cell r="BU278">
            <v>0</v>
          </cell>
          <cell r="BV278"/>
          <cell r="BW278">
            <v>0</v>
          </cell>
          <cell r="BX278"/>
          <cell r="BY278">
            <v>0</v>
          </cell>
          <cell r="BZ278"/>
          <cell r="CA278">
            <v>0</v>
          </cell>
          <cell r="CB278"/>
          <cell r="CC278">
            <v>0</v>
          </cell>
          <cell r="CD278"/>
          <cell r="CE278">
            <v>0</v>
          </cell>
          <cell r="CF278"/>
          <cell r="CG278">
            <v>0</v>
          </cell>
          <cell r="CH278"/>
          <cell r="CI278">
            <v>0</v>
          </cell>
          <cell r="CJ278"/>
          <cell r="CK278">
            <v>0</v>
          </cell>
          <cell r="CL278"/>
          <cell r="CM278">
            <v>0</v>
          </cell>
          <cell r="CN278"/>
          <cell r="CO278">
            <v>0</v>
          </cell>
          <cell r="CP278"/>
          <cell r="CQ278">
            <v>0</v>
          </cell>
          <cell r="CR278"/>
          <cell r="CS278">
            <v>0</v>
          </cell>
          <cell r="CT278"/>
          <cell r="CU278">
            <v>0</v>
          </cell>
          <cell r="CV278"/>
          <cell r="CW278">
            <v>0</v>
          </cell>
          <cell r="CX278"/>
          <cell r="CY278">
            <v>0</v>
          </cell>
          <cell r="CZ278"/>
          <cell r="DA278">
            <v>0</v>
          </cell>
          <cell r="DB278"/>
          <cell r="DC278">
            <v>0</v>
          </cell>
          <cell r="DD278"/>
          <cell r="DE278">
            <v>0</v>
          </cell>
          <cell r="DF278"/>
          <cell r="DG278">
            <v>0</v>
          </cell>
          <cell r="DH278"/>
          <cell r="DI278">
            <v>0</v>
          </cell>
          <cell r="DJ278"/>
          <cell r="DK278">
            <v>0</v>
          </cell>
          <cell r="DL278"/>
          <cell r="DM278">
            <v>0</v>
          </cell>
          <cell r="DN278"/>
          <cell r="DO278">
            <v>0</v>
          </cell>
          <cell r="DP278"/>
          <cell r="DQ278">
            <v>0</v>
          </cell>
          <cell r="DR278"/>
          <cell r="DS278">
            <v>0</v>
          </cell>
          <cell r="DT278"/>
          <cell r="DU278">
            <v>0</v>
          </cell>
          <cell r="DV278"/>
          <cell r="DW278">
            <v>0</v>
          </cell>
          <cell r="DX278"/>
          <cell r="DY278">
            <v>0</v>
          </cell>
          <cell r="DZ278"/>
          <cell r="EA278">
            <v>0</v>
          </cell>
          <cell r="EB278"/>
          <cell r="EC278">
            <v>0</v>
          </cell>
          <cell r="ED278"/>
          <cell r="EE278">
            <v>0</v>
          </cell>
          <cell r="EF278"/>
          <cell r="EG278">
            <v>0</v>
          </cell>
          <cell r="EH278"/>
          <cell r="EI278">
            <v>0</v>
          </cell>
          <cell r="EJ278"/>
          <cell r="EK278">
            <v>0</v>
          </cell>
          <cell r="EL278"/>
          <cell r="EM278">
            <v>0</v>
          </cell>
          <cell r="EN278"/>
          <cell r="EO278">
            <v>0</v>
          </cell>
          <cell r="EP278"/>
          <cell r="EQ278">
            <v>0</v>
          </cell>
          <cell r="ER278"/>
          <cell r="ES278">
            <v>0</v>
          </cell>
          <cell r="ET278"/>
          <cell r="EU278">
            <v>0</v>
          </cell>
          <cell r="EV278"/>
          <cell r="EW278">
            <v>0</v>
          </cell>
          <cell r="EX278"/>
          <cell r="EY278">
            <v>0</v>
          </cell>
          <cell r="EZ278"/>
          <cell r="FA278">
            <v>0</v>
          </cell>
          <cell r="FB278"/>
          <cell r="FC278">
            <v>0</v>
          </cell>
          <cell r="FD278"/>
          <cell r="FE278">
            <v>0</v>
          </cell>
          <cell r="FF278"/>
          <cell r="FG278">
            <v>0</v>
          </cell>
          <cell r="FH278"/>
          <cell r="FI278">
            <v>0</v>
          </cell>
          <cell r="FJ278"/>
          <cell r="FK278">
            <v>0</v>
          </cell>
          <cell r="FL278"/>
          <cell r="FM278">
            <v>0</v>
          </cell>
          <cell r="FN278"/>
          <cell r="FO278">
            <v>0</v>
          </cell>
          <cell r="FP278"/>
          <cell r="FQ278">
            <v>0</v>
          </cell>
          <cell r="FR278"/>
          <cell r="FS278">
            <v>0</v>
          </cell>
          <cell r="FT278"/>
          <cell r="FU278">
            <v>0</v>
          </cell>
          <cell r="FV278"/>
          <cell r="FW278">
            <v>0</v>
          </cell>
          <cell r="FX278"/>
          <cell r="FY278">
            <v>0</v>
          </cell>
          <cell r="FZ278"/>
          <cell r="GA278">
            <v>0</v>
          </cell>
          <cell r="GB278"/>
          <cell r="GC278">
            <v>0</v>
          </cell>
          <cell r="GD278"/>
          <cell r="GE278">
            <v>0</v>
          </cell>
          <cell r="GF278"/>
          <cell r="GG278">
            <v>0</v>
          </cell>
          <cell r="GH278"/>
          <cell r="GI278">
            <v>0</v>
          </cell>
          <cell r="GJ278"/>
          <cell r="GK278">
            <v>0</v>
          </cell>
          <cell r="GL278"/>
          <cell r="GM278">
            <v>0</v>
          </cell>
          <cell r="GN278"/>
          <cell r="GO278">
            <v>0</v>
          </cell>
          <cell r="GP278"/>
          <cell r="GQ278">
            <v>0</v>
          </cell>
          <cell r="GR278"/>
          <cell r="GS278">
            <v>0</v>
          </cell>
          <cell r="GT278"/>
          <cell r="GU278">
            <v>0</v>
          </cell>
          <cell r="GV278"/>
          <cell r="GW278">
            <v>0</v>
          </cell>
          <cell r="GX278"/>
          <cell r="GY278">
            <v>0</v>
          </cell>
          <cell r="GZ278"/>
          <cell r="HA278">
            <v>0</v>
          </cell>
          <cell r="HB278"/>
          <cell r="HC278">
            <v>0</v>
          </cell>
          <cell r="HD278"/>
          <cell r="HE278">
            <v>0</v>
          </cell>
          <cell r="HF278"/>
          <cell r="HG278">
            <v>0</v>
          </cell>
          <cell r="HH278"/>
          <cell r="HJ278"/>
          <cell r="HL278"/>
          <cell r="HN278"/>
          <cell r="HP278"/>
          <cell r="HQ278">
            <v>0</v>
          </cell>
          <cell r="HR278"/>
          <cell r="HT278"/>
          <cell r="HV278"/>
          <cell r="HX278"/>
          <cell r="HZ278"/>
          <cell r="IA278">
            <v>0</v>
          </cell>
          <cell r="IB278"/>
          <cell r="ID278"/>
          <cell r="IF278"/>
          <cell r="IH278"/>
          <cell r="IJ278"/>
          <cell r="IK278">
            <v>0</v>
          </cell>
          <cell r="IL278"/>
          <cell r="IN278"/>
          <cell r="IP278"/>
          <cell r="IR278"/>
          <cell r="IT278"/>
          <cell r="IU278">
            <v>0</v>
          </cell>
          <cell r="IV278"/>
          <cell r="IX278"/>
          <cell r="IZ278"/>
          <cell r="JB278"/>
          <cell r="JD278">
            <v>0</v>
          </cell>
          <cell r="JE278">
            <v>0</v>
          </cell>
          <cell r="JF278">
            <v>0</v>
          </cell>
          <cell r="JH278">
            <v>0</v>
          </cell>
          <cell r="JJ278">
            <v>0</v>
          </cell>
          <cell r="JL278"/>
          <cell r="JN278">
            <v>0</v>
          </cell>
          <cell r="JO278">
            <v>0</v>
          </cell>
          <cell r="JP278">
            <v>0</v>
          </cell>
          <cell r="JR278">
            <v>0</v>
          </cell>
          <cell r="JT278">
            <v>0</v>
          </cell>
          <cell r="JV278"/>
          <cell r="JX278">
            <v>0</v>
          </cell>
          <cell r="JY278">
            <v>0</v>
          </cell>
          <cell r="JZ278">
            <v>0</v>
          </cell>
          <cell r="KB278">
            <v>0</v>
          </cell>
          <cell r="KD278">
            <v>0</v>
          </cell>
          <cell r="KF278"/>
          <cell r="KI278"/>
          <cell r="KJ278">
            <v>0</v>
          </cell>
          <cell r="KK278"/>
          <cell r="KM278"/>
          <cell r="KO278"/>
          <cell r="LQ278"/>
          <cell r="LR278">
            <v>0</v>
          </cell>
          <cell r="LS278"/>
          <cell r="LU278"/>
          <cell r="LW278"/>
          <cell r="MA278"/>
          <cell r="MC278"/>
          <cell r="ME278"/>
          <cell r="MG278"/>
          <cell r="MI278"/>
          <cell r="MK278"/>
          <cell r="MM278"/>
          <cell r="MO278"/>
          <cell r="MQ278"/>
          <cell r="MS278"/>
          <cell r="MU278"/>
          <cell r="MW278"/>
          <cell r="MX278">
            <v>0</v>
          </cell>
          <cell r="MY278"/>
          <cell r="MZ278">
            <v>0</v>
          </cell>
          <cell r="NA278"/>
          <cell r="NB278">
            <v>0</v>
          </cell>
          <cell r="NC278"/>
          <cell r="ND278">
            <v>0</v>
          </cell>
          <cell r="NE278"/>
          <cell r="NF278">
            <v>0</v>
          </cell>
          <cell r="NH278"/>
          <cell r="NI278">
            <v>0</v>
          </cell>
          <cell r="NJ278"/>
          <cell r="NK278">
            <v>0</v>
          </cell>
        </row>
        <row r="279">
          <cell r="B279" t="e">
            <v>#REF!</v>
          </cell>
          <cell r="C279">
            <v>0</v>
          </cell>
          <cell r="D279"/>
          <cell r="E279">
            <v>0</v>
          </cell>
          <cell r="F279"/>
          <cell r="G279">
            <v>0</v>
          </cell>
          <cell r="H279"/>
          <cell r="I279">
            <v>0</v>
          </cell>
          <cell r="J279"/>
          <cell r="K279">
            <v>0</v>
          </cell>
          <cell r="L279"/>
          <cell r="M279">
            <v>0</v>
          </cell>
          <cell r="N279"/>
          <cell r="O279">
            <v>0</v>
          </cell>
          <cell r="P279"/>
          <cell r="Q279">
            <v>0</v>
          </cell>
          <cell r="R279"/>
          <cell r="S279">
            <v>0</v>
          </cell>
          <cell r="T279"/>
          <cell r="U279">
            <v>0</v>
          </cell>
          <cell r="V279"/>
          <cell r="W279">
            <v>0</v>
          </cell>
          <cell r="X279"/>
          <cell r="Y279">
            <v>0</v>
          </cell>
          <cell r="Z279"/>
          <cell r="AA279">
            <v>0</v>
          </cell>
          <cell r="AB279"/>
          <cell r="AC279">
            <v>0</v>
          </cell>
          <cell r="AD279"/>
          <cell r="AE279">
            <v>0</v>
          </cell>
          <cell r="AF279"/>
          <cell r="AG279">
            <v>0</v>
          </cell>
          <cell r="AH279"/>
          <cell r="AI279">
            <v>0</v>
          </cell>
          <cell r="AJ279"/>
          <cell r="AK279">
            <v>0</v>
          </cell>
          <cell r="AL279"/>
          <cell r="AM279">
            <v>0</v>
          </cell>
          <cell r="AN279"/>
          <cell r="AO279">
            <v>0</v>
          </cell>
          <cell r="AP279"/>
          <cell r="AQ279">
            <v>0</v>
          </cell>
          <cell r="AR279"/>
          <cell r="AS279">
            <v>0</v>
          </cell>
          <cell r="AT279"/>
          <cell r="AU279">
            <v>0</v>
          </cell>
          <cell r="AV279"/>
          <cell r="AW279">
            <v>0</v>
          </cell>
          <cell r="AX279"/>
          <cell r="AY279">
            <v>0</v>
          </cell>
          <cell r="AZ279"/>
          <cell r="BA279">
            <v>0</v>
          </cell>
          <cell r="BB279"/>
          <cell r="BC279">
            <v>0</v>
          </cell>
          <cell r="BD279"/>
          <cell r="BE279">
            <v>0</v>
          </cell>
          <cell r="BF279"/>
          <cell r="BG279">
            <v>0</v>
          </cell>
          <cell r="BH279"/>
          <cell r="BI279">
            <v>0</v>
          </cell>
          <cell r="BJ279"/>
          <cell r="BK279">
            <v>0</v>
          </cell>
          <cell r="BL279"/>
          <cell r="BM279">
            <v>0</v>
          </cell>
          <cell r="BN279"/>
          <cell r="BO279">
            <v>0</v>
          </cell>
          <cell r="BP279"/>
          <cell r="BQ279">
            <v>0</v>
          </cell>
          <cell r="BR279"/>
          <cell r="BS279">
            <v>0</v>
          </cell>
          <cell r="BT279"/>
          <cell r="BU279">
            <v>0</v>
          </cell>
          <cell r="BV279"/>
          <cell r="BW279">
            <v>0</v>
          </cell>
          <cell r="BX279"/>
          <cell r="BY279">
            <v>0</v>
          </cell>
          <cell r="BZ279"/>
          <cell r="CA279">
            <v>0</v>
          </cell>
          <cell r="CB279"/>
          <cell r="CC279">
            <v>0</v>
          </cell>
          <cell r="CD279"/>
          <cell r="CE279">
            <v>0</v>
          </cell>
          <cell r="CF279"/>
          <cell r="CG279">
            <v>0</v>
          </cell>
          <cell r="CH279"/>
          <cell r="CI279">
            <v>0</v>
          </cell>
          <cell r="CJ279"/>
          <cell r="CK279">
            <v>0</v>
          </cell>
          <cell r="CL279"/>
          <cell r="CM279">
            <v>0</v>
          </cell>
          <cell r="CN279"/>
          <cell r="CO279">
            <v>0</v>
          </cell>
          <cell r="CP279"/>
          <cell r="CQ279">
            <v>0</v>
          </cell>
          <cell r="CR279"/>
          <cell r="CS279">
            <v>0</v>
          </cell>
          <cell r="CT279"/>
          <cell r="CU279">
            <v>0</v>
          </cell>
          <cell r="CV279"/>
          <cell r="CW279">
            <v>0</v>
          </cell>
          <cell r="CX279"/>
          <cell r="CY279">
            <v>0</v>
          </cell>
          <cell r="CZ279"/>
          <cell r="DA279">
            <v>0</v>
          </cell>
          <cell r="DB279"/>
          <cell r="DC279">
            <v>0</v>
          </cell>
          <cell r="DD279"/>
          <cell r="DE279">
            <v>0</v>
          </cell>
          <cell r="DF279"/>
          <cell r="DG279">
            <v>0</v>
          </cell>
          <cell r="DH279"/>
          <cell r="DI279">
            <v>0</v>
          </cell>
          <cell r="DJ279"/>
          <cell r="DK279">
            <v>0</v>
          </cell>
          <cell r="DL279"/>
          <cell r="DM279">
            <v>0</v>
          </cell>
          <cell r="DN279"/>
          <cell r="DO279">
            <v>0</v>
          </cell>
          <cell r="DP279"/>
          <cell r="DQ279">
            <v>0</v>
          </cell>
          <cell r="DR279"/>
          <cell r="DS279">
            <v>0</v>
          </cell>
          <cell r="DT279"/>
          <cell r="DU279">
            <v>0</v>
          </cell>
          <cell r="DV279"/>
          <cell r="DW279">
            <v>0</v>
          </cell>
          <cell r="DX279"/>
          <cell r="DY279">
            <v>0</v>
          </cell>
          <cell r="DZ279"/>
          <cell r="EA279">
            <v>0</v>
          </cell>
          <cell r="EB279"/>
          <cell r="EC279">
            <v>0</v>
          </cell>
          <cell r="ED279"/>
          <cell r="EE279">
            <v>0</v>
          </cell>
          <cell r="EF279"/>
          <cell r="EG279">
            <v>0</v>
          </cell>
          <cell r="EH279"/>
          <cell r="EI279">
            <v>0</v>
          </cell>
          <cell r="EJ279"/>
          <cell r="EK279">
            <v>0</v>
          </cell>
          <cell r="EL279"/>
          <cell r="EM279">
            <v>0</v>
          </cell>
          <cell r="EN279"/>
          <cell r="EO279">
            <v>0</v>
          </cell>
          <cell r="EP279"/>
          <cell r="EQ279">
            <v>0</v>
          </cell>
          <cell r="ER279"/>
          <cell r="ES279">
            <v>0</v>
          </cell>
          <cell r="ET279"/>
          <cell r="EU279">
            <v>0</v>
          </cell>
          <cell r="EV279"/>
          <cell r="EW279">
            <v>0</v>
          </cell>
          <cell r="EX279"/>
          <cell r="EY279">
            <v>0</v>
          </cell>
          <cell r="EZ279"/>
          <cell r="FA279">
            <v>0</v>
          </cell>
          <cell r="FB279"/>
          <cell r="FC279">
            <v>0</v>
          </cell>
          <cell r="FD279"/>
          <cell r="FE279">
            <v>0</v>
          </cell>
          <cell r="FF279"/>
          <cell r="FG279">
            <v>0</v>
          </cell>
          <cell r="FH279"/>
          <cell r="FI279">
            <v>0</v>
          </cell>
          <cell r="FJ279"/>
          <cell r="FK279">
            <v>0</v>
          </cell>
          <cell r="FL279"/>
          <cell r="FM279">
            <v>0</v>
          </cell>
          <cell r="FN279"/>
          <cell r="FO279">
            <v>0</v>
          </cell>
          <cell r="FP279"/>
          <cell r="FQ279">
            <v>0</v>
          </cell>
          <cell r="FR279"/>
          <cell r="FS279">
            <v>0</v>
          </cell>
          <cell r="FT279"/>
          <cell r="FU279">
            <v>0</v>
          </cell>
          <cell r="FV279"/>
          <cell r="FW279">
            <v>0</v>
          </cell>
          <cell r="FX279"/>
          <cell r="FY279">
            <v>0</v>
          </cell>
          <cell r="FZ279"/>
          <cell r="GA279">
            <v>0</v>
          </cell>
          <cell r="GB279"/>
          <cell r="GC279">
            <v>0</v>
          </cell>
          <cell r="GD279"/>
          <cell r="GE279">
            <v>0</v>
          </cell>
          <cell r="GF279"/>
          <cell r="GG279">
            <v>0</v>
          </cell>
          <cell r="GH279"/>
          <cell r="GI279">
            <v>0</v>
          </cell>
          <cell r="GJ279"/>
          <cell r="GK279">
            <v>0</v>
          </cell>
          <cell r="GL279"/>
          <cell r="GM279">
            <v>0</v>
          </cell>
          <cell r="GN279"/>
          <cell r="GO279">
            <v>0</v>
          </cell>
          <cell r="GP279"/>
          <cell r="GQ279">
            <v>0</v>
          </cell>
          <cell r="GR279"/>
          <cell r="GS279">
            <v>0</v>
          </cell>
          <cell r="GT279"/>
          <cell r="GU279">
            <v>0</v>
          </cell>
          <cell r="GV279"/>
          <cell r="GW279">
            <v>0</v>
          </cell>
          <cell r="GX279"/>
          <cell r="GY279">
            <v>0</v>
          </cell>
          <cell r="GZ279"/>
          <cell r="HA279">
            <v>0</v>
          </cell>
          <cell r="HB279"/>
          <cell r="HC279">
            <v>0</v>
          </cell>
          <cell r="HD279"/>
          <cell r="HE279">
            <v>0</v>
          </cell>
          <cell r="HF279"/>
          <cell r="HG279">
            <v>0</v>
          </cell>
          <cell r="HH279"/>
          <cell r="HJ279"/>
          <cell r="HL279"/>
          <cell r="HN279"/>
          <cell r="HP279"/>
          <cell r="HQ279">
            <v>0</v>
          </cell>
          <cell r="HR279"/>
          <cell r="HT279"/>
          <cell r="HV279"/>
          <cell r="HX279"/>
          <cell r="HZ279"/>
          <cell r="IA279">
            <v>0</v>
          </cell>
          <cell r="IB279"/>
          <cell r="ID279"/>
          <cell r="IF279"/>
          <cell r="IH279"/>
          <cell r="IJ279"/>
          <cell r="IK279">
            <v>0</v>
          </cell>
          <cell r="IL279"/>
          <cell r="IN279"/>
          <cell r="IP279"/>
          <cell r="IR279"/>
          <cell r="IT279"/>
          <cell r="IU279">
            <v>0</v>
          </cell>
          <cell r="IV279"/>
          <cell r="IX279"/>
          <cell r="IZ279"/>
          <cell r="JB279"/>
          <cell r="JD279">
            <v>0</v>
          </cell>
          <cell r="JE279">
            <v>0</v>
          </cell>
          <cell r="JF279">
            <v>0</v>
          </cell>
          <cell r="JH279">
            <v>0</v>
          </cell>
          <cell r="JJ279">
            <v>0</v>
          </cell>
          <cell r="JL279"/>
          <cell r="JN279">
            <v>0</v>
          </cell>
          <cell r="JO279">
            <v>0</v>
          </cell>
          <cell r="JP279">
            <v>0</v>
          </cell>
          <cell r="JR279">
            <v>0</v>
          </cell>
          <cell r="JT279">
            <v>0</v>
          </cell>
          <cell r="JV279"/>
          <cell r="JX279">
            <v>0</v>
          </cell>
          <cell r="JY279">
            <v>0</v>
          </cell>
          <cell r="JZ279">
            <v>0</v>
          </cell>
          <cell r="KB279">
            <v>0</v>
          </cell>
          <cell r="KD279">
            <v>0</v>
          </cell>
          <cell r="KF279"/>
          <cell r="KI279"/>
          <cell r="KJ279">
            <v>0</v>
          </cell>
          <cell r="KK279"/>
          <cell r="KM279"/>
          <cell r="KO279"/>
          <cell r="LQ279"/>
          <cell r="LR279">
            <v>0</v>
          </cell>
          <cell r="LS279"/>
          <cell r="LU279"/>
          <cell r="LW279"/>
          <cell r="MA279"/>
          <cell r="MC279"/>
          <cell r="ME279"/>
          <cell r="MG279"/>
          <cell r="MI279"/>
          <cell r="MK279"/>
          <cell r="MM279"/>
          <cell r="MO279"/>
          <cell r="MQ279"/>
          <cell r="MS279"/>
          <cell r="MU279"/>
          <cell r="MW279"/>
          <cell r="MX279">
            <v>0</v>
          </cell>
          <cell r="MY279"/>
          <cell r="MZ279">
            <v>0</v>
          </cell>
          <cell r="NA279"/>
          <cell r="NB279">
            <v>0</v>
          </cell>
          <cell r="NC279"/>
          <cell r="ND279">
            <v>0</v>
          </cell>
          <cell r="NE279"/>
          <cell r="NF279">
            <v>0</v>
          </cell>
          <cell r="NH279"/>
          <cell r="NI279">
            <v>0</v>
          </cell>
          <cell r="NJ279"/>
          <cell r="NK279">
            <v>0</v>
          </cell>
        </row>
        <row r="280">
          <cell r="B280" t="e">
            <v>#REF!</v>
          </cell>
          <cell r="C280">
            <v>0</v>
          </cell>
          <cell r="D280"/>
          <cell r="E280">
            <v>0</v>
          </cell>
          <cell r="F280"/>
          <cell r="G280">
            <v>0</v>
          </cell>
          <cell r="H280"/>
          <cell r="I280">
            <v>0</v>
          </cell>
          <cell r="J280"/>
          <cell r="K280">
            <v>0</v>
          </cell>
          <cell r="L280"/>
          <cell r="M280">
            <v>0</v>
          </cell>
          <cell r="N280"/>
          <cell r="O280">
            <v>0</v>
          </cell>
          <cell r="P280"/>
          <cell r="Q280">
            <v>0</v>
          </cell>
          <cell r="R280"/>
          <cell r="S280">
            <v>0</v>
          </cell>
          <cell r="T280"/>
          <cell r="U280">
            <v>0</v>
          </cell>
          <cell r="V280"/>
          <cell r="W280">
            <v>0</v>
          </cell>
          <cell r="X280"/>
          <cell r="Y280">
            <v>0</v>
          </cell>
          <cell r="Z280"/>
          <cell r="AA280">
            <v>0</v>
          </cell>
          <cell r="AB280"/>
          <cell r="AC280">
            <v>0</v>
          </cell>
          <cell r="AD280"/>
          <cell r="AE280">
            <v>0</v>
          </cell>
          <cell r="AF280"/>
          <cell r="AG280">
            <v>0</v>
          </cell>
          <cell r="AH280"/>
          <cell r="AI280">
            <v>0</v>
          </cell>
          <cell r="AJ280"/>
          <cell r="AK280">
            <v>0</v>
          </cell>
          <cell r="AL280"/>
          <cell r="AM280">
            <v>0</v>
          </cell>
          <cell r="AN280"/>
          <cell r="AO280">
            <v>0</v>
          </cell>
          <cell r="AP280"/>
          <cell r="AQ280">
            <v>0</v>
          </cell>
          <cell r="AR280"/>
          <cell r="AS280">
            <v>0</v>
          </cell>
          <cell r="AT280"/>
          <cell r="AU280">
            <v>0</v>
          </cell>
          <cell r="AV280"/>
          <cell r="AW280">
            <v>0</v>
          </cell>
          <cell r="AX280"/>
          <cell r="AY280">
            <v>0</v>
          </cell>
          <cell r="AZ280"/>
          <cell r="BA280">
            <v>0</v>
          </cell>
          <cell r="BB280"/>
          <cell r="BC280">
            <v>0</v>
          </cell>
          <cell r="BD280"/>
          <cell r="BE280">
            <v>0</v>
          </cell>
          <cell r="BF280"/>
          <cell r="BG280">
            <v>0</v>
          </cell>
          <cell r="BH280"/>
          <cell r="BI280">
            <v>0</v>
          </cell>
          <cell r="BJ280"/>
          <cell r="BK280">
            <v>0</v>
          </cell>
          <cell r="BL280"/>
          <cell r="BM280">
            <v>0</v>
          </cell>
          <cell r="BN280"/>
          <cell r="BO280">
            <v>0</v>
          </cell>
          <cell r="BP280"/>
          <cell r="BQ280">
            <v>0</v>
          </cell>
          <cell r="BR280"/>
          <cell r="BS280">
            <v>0</v>
          </cell>
          <cell r="BT280"/>
          <cell r="BU280">
            <v>0</v>
          </cell>
          <cell r="BV280"/>
          <cell r="BW280">
            <v>0</v>
          </cell>
          <cell r="BX280"/>
          <cell r="BY280">
            <v>0</v>
          </cell>
          <cell r="BZ280"/>
          <cell r="CA280">
            <v>0</v>
          </cell>
          <cell r="CB280"/>
          <cell r="CC280">
            <v>0</v>
          </cell>
          <cell r="CD280"/>
          <cell r="CE280">
            <v>0</v>
          </cell>
          <cell r="CF280"/>
          <cell r="CG280">
            <v>0</v>
          </cell>
          <cell r="CH280"/>
          <cell r="CI280">
            <v>0</v>
          </cell>
          <cell r="CJ280"/>
          <cell r="CK280">
            <v>0</v>
          </cell>
          <cell r="CL280"/>
          <cell r="CM280">
            <v>0</v>
          </cell>
          <cell r="CN280"/>
          <cell r="CO280">
            <v>0</v>
          </cell>
          <cell r="CP280"/>
          <cell r="CQ280">
            <v>0</v>
          </cell>
          <cell r="CR280"/>
          <cell r="CS280">
            <v>0</v>
          </cell>
          <cell r="CT280"/>
          <cell r="CU280">
            <v>0</v>
          </cell>
          <cell r="CV280"/>
          <cell r="CW280">
            <v>0</v>
          </cell>
          <cell r="CX280"/>
          <cell r="CY280">
            <v>0</v>
          </cell>
          <cell r="CZ280"/>
          <cell r="DA280">
            <v>0</v>
          </cell>
          <cell r="DB280"/>
          <cell r="DC280">
            <v>0</v>
          </cell>
          <cell r="DD280"/>
          <cell r="DE280">
            <v>0</v>
          </cell>
          <cell r="DF280"/>
          <cell r="DG280">
            <v>0</v>
          </cell>
          <cell r="DH280"/>
          <cell r="DI280">
            <v>0</v>
          </cell>
          <cell r="DJ280"/>
          <cell r="DK280">
            <v>0</v>
          </cell>
          <cell r="DL280"/>
          <cell r="DM280">
            <v>0</v>
          </cell>
          <cell r="DN280"/>
          <cell r="DO280">
            <v>0</v>
          </cell>
          <cell r="DP280"/>
          <cell r="DQ280">
            <v>0</v>
          </cell>
          <cell r="DR280"/>
          <cell r="DS280">
            <v>0</v>
          </cell>
          <cell r="DT280"/>
          <cell r="DU280">
            <v>0</v>
          </cell>
          <cell r="DV280"/>
          <cell r="DW280">
            <v>0</v>
          </cell>
          <cell r="DX280"/>
          <cell r="DY280">
            <v>0</v>
          </cell>
          <cell r="DZ280"/>
          <cell r="EA280">
            <v>0</v>
          </cell>
          <cell r="EB280"/>
          <cell r="EC280">
            <v>0</v>
          </cell>
          <cell r="ED280"/>
          <cell r="EE280">
            <v>0</v>
          </cell>
          <cell r="EF280"/>
          <cell r="EG280">
            <v>0</v>
          </cell>
          <cell r="EH280"/>
          <cell r="EI280">
            <v>0</v>
          </cell>
          <cell r="EJ280"/>
          <cell r="EK280">
            <v>0</v>
          </cell>
          <cell r="EL280"/>
          <cell r="EM280">
            <v>0</v>
          </cell>
          <cell r="EN280"/>
          <cell r="EO280">
            <v>0</v>
          </cell>
          <cell r="EP280"/>
          <cell r="EQ280">
            <v>0</v>
          </cell>
          <cell r="ER280"/>
          <cell r="ES280">
            <v>0</v>
          </cell>
          <cell r="ET280"/>
          <cell r="EU280">
            <v>0</v>
          </cell>
          <cell r="EV280"/>
          <cell r="EW280">
            <v>0</v>
          </cell>
          <cell r="EX280"/>
          <cell r="EY280">
            <v>0</v>
          </cell>
          <cell r="EZ280"/>
          <cell r="FA280">
            <v>0</v>
          </cell>
          <cell r="FB280"/>
          <cell r="FC280">
            <v>0</v>
          </cell>
          <cell r="FD280"/>
          <cell r="FE280">
            <v>0</v>
          </cell>
          <cell r="FF280"/>
          <cell r="FG280">
            <v>0</v>
          </cell>
          <cell r="FH280"/>
          <cell r="FI280">
            <v>0</v>
          </cell>
          <cell r="FJ280"/>
          <cell r="FK280">
            <v>0</v>
          </cell>
          <cell r="FL280"/>
          <cell r="FM280">
            <v>0</v>
          </cell>
          <cell r="FN280"/>
          <cell r="FO280">
            <v>0</v>
          </cell>
          <cell r="FP280"/>
          <cell r="FQ280">
            <v>0</v>
          </cell>
          <cell r="FR280"/>
          <cell r="FS280">
            <v>0</v>
          </cell>
          <cell r="FT280"/>
          <cell r="FU280">
            <v>0</v>
          </cell>
          <cell r="FV280"/>
          <cell r="FW280">
            <v>0</v>
          </cell>
          <cell r="FX280"/>
          <cell r="FY280">
            <v>0</v>
          </cell>
          <cell r="FZ280"/>
          <cell r="GA280">
            <v>0</v>
          </cell>
          <cell r="GB280"/>
          <cell r="GC280">
            <v>0</v>
          </cell>
          <cell r="GD280"/>
          <cell r="GE280">
            <v>0</v>
          </cell>
          <cell r="GF280"/>
          <cell r="GG280">
            <v>0</v>
          </cell>
          <cell r="GH280"/>
          <cell r="GI280">
            <v>0</v>
          </cell>
          <cell r="GJ280"/>
          <cell r="GK280">
            <v>0</v>
          </cell>
          <cell r="GL280"/>
          <cell r="GM280">
            <v>0</v>
          </cell>
          <cell r="GN280"/>
          <cell r="GO280">
            <v>0</v>
          </cell>
          <cell r="GP280"/>
          <cell r="GQ280">
            <v>0</v>
          </cell>
          <cell r="GR280"/>
          <cell r="GS280">
            <v>0</v>
          </cell>
          <cell r="GT280"/>
          <cell r="GU280">
            <v>0</v>
          </cell>
          <cell r="GV280"/>
          <cell r="GW280">
            <v>0</v>
          </cell>
          <cell r="GX280"/>
          <cell r="GY280">
            <v>0</v>
          </cell>
          <cell r="GZ280"/>
          <cell r="HA280">
            <v>0</v>
          </cell>
          <cell r="HB280"/>
          <cell r="HC280">
            <v>0</v>
          </cell>
          <cell r="HD280"/>
          <cell r="HE280">
            <v>0</v>
          </cell>
          <cell r="HF280"/>
          <cell r="HG280">
            <v>0</v>
          </cell>
          <cell r="HH280"/>
          <cell r="HJ280"/>
          <cell r="HL280"/>
          <cell r="HN280"/>
          <cell r="HP280"/>
          <cell r="HQ280">
            <v>0</v>
          </cell>
          <cell r="HR280"/>
          <cell r="HT280"/>
          <cell r="HV280"/>
          <cell r="HX280"/>
          <cell r="HZ280"/>
          <cell r="IA280">
            <v>0</v>
          </cell>
          <cell r="IB280"/>
          <cell r="ID280"/>
          <cell r="IF280"/>
          <cell r="IH280"/>
          <cell r="IJ280"/>
          <cell r="IK280">
            <v>0</v>
          </cell>
          <cell r="IL280"/>
          <cell r="IN280"/>
          <cell r="IP280"/>
          <cell r="IR280"/>
          <cell r="IT280"/>
          <cell r="IU280">
            <v>0</v>
          </cell>
          <cell r="IV280"/>
          <cell r="IX280"/>
          <cell r="IZ280"/>
          <cell r="JB280"/>
          <cell r="JD280">
            <v>0</v>
          </cell>
          <cell r="JE280">
            <v>0</v>
          </cell>
          <cell r="JF280">
            <v>0</v>
          </cell>
          <cell r="JH280">
            <v>0</v>
          </cell>
          <cell r="JJ280">
            <v>0</v>
          </cell>
          <cell r="JL280"/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T280">
            <v>0</v>
          </cell>
          <cell r="JV280"/>
          <cell r="JX280">
            <v>0</v>
          </cell>
          <cell r="JY280">
            <v>0</v>
          </cell>
          <cell r="JZ280">
            <v>0</v>
          </cell>
          <cell r="KB280">
            <v>0</v>
          </cell>
          <cell r="KD280">
            <v>0</v>
          </cell>
          <cell r="KF280"/>
          <cell r="KI280"/>
          <cell r="KJ280">
            <v>0</v>
          </cell>
          <cell r="KK280"/>
          <cell r="KM280"/>
          <cell r="KO280"/>
          <cell r="LQ280"/>
          <cell r="LR280">
            <v>0</v>
          </cell>
          <cell r="LS280"/>
          <cell r="LU280"/>
          <cell r="LW280"/>
          <cell r="MA280"/>
          <cell r="MC280"/>
          <cell r="ME280"/>
          <cell r="MG280"/>
          <cell r="MI280"/>
          <cell r="MK280"/>
          <cell r="MM280"/>
          <cell r="MO280"/>
          <cell r="MQ280"/>
          <cell r="MS280"/>
          <cell r="MU280"/>
          <cell r="MW280"/>
          <cell r="MX280">
            <v>0</v>
          </cell>
          <cell r="MY280"/>
          <cell r="MZ280">
            <v>0</v>
          </cell>
          <cell r="NA280"/>
          <cell r="NB280">
            <v>0</v>
          </cell>
          <cell r="NC280"/>
          <cell r="ND280">
            <v>0</v>
          </cell>
          <cell r="NE280"/>
          <cell r="NF280">
            <v>0</v>
          </cell>
          <cell r="NH280"/>
          <cell r="NI280">
            <v>0</v>
          </cell>
          <cell r="NJ280"/>
          <cell r="NK280">
            <v>0</v>
          </cell>
        </row>
        <row r="281">
          <cell r="B281" t="e">
            <v>#REF!</v>
          </cell>
          <cell r="C281">
            <v>0</v>
          </cell>
          <cell r="D281"/>
          <cell r="E281">
            <v>0</v>
          </cell>
          <cell r="F281"/>
          <cell r="G281">
            <v>0</v>
          </cell>
          <cell r="H281"/>
          <cell r="I281">
            <v>0</v>
          </cell>
          <cell r="J281"/>
          <cell r="K281">
            <v>0</v>
          </cell>
          <cell r="L281"/>
          <cell r="M281">
            <v>0</v>
          </cell>
          <cell r="N281"/>
          <cell r="O281">
            <v>0</v>
          </cell>
          <cell r="P281"/>
          <cell r="Q281">
            <v>0</v>
          </cell>
          <cell r="R281"/>
          <cell r="S281">
            <v>0</v>
          </cell>
          <cell r="T281"/>
          <cell r="U281">
            <v>0</v>
          </cell>
          <cell r="V281"/>
          <cell r="W281">
            <v>0</v>
          </cell>
          <cell r="X281"/>
          <cell r="Y281">
            <v>0</v>
          </cell>
          <cell r="Z281"/>
          <cell r="AA281">
            <v>0</v>
          </cell>
          <cell r="AB281"/>
          <cell r="AC281">
            <v>0</v>
          </cell>
          <cell r="AD281"/>
          <cell r="AE281">
            <v>0</v>
          </cell>
          <cell r="AF281"/>
          <cell r="AG281">
            <v>0</v>
          </cell>
          <cell r="AH281"/>
          <cell r="AI281">
            <v>0</v>
          </cell>
          <cell r="AJ281"/>
          <cell r="AK281">
            <v>0</v>
          </cell>
          <cell r="AL281"/>
          <cell r="AM281">
            <v>0</v>
          </cell>
          <cell r="AN281"/>
          <cell r="AO281">
            <v>0</v>
          </cell>
          <cell r="AP281"/>
          <cell r="AQ281">
            <v>0</v>
          </cell>
          <cell r="AR281"/>
          <cell r="AS281">
            <v>0</v>
          </cell>
          <cell r="AT281"/>
          <cell r="AU281">
            <v>0</v>
          </cell>
          <cell r="AV281"/>
          <cell r="AW281">
            <v>0</v>
          </cell>
          <cell r="AX281"/>
          <cell r="AY281">
            <v>0</v>
          </cell>
          <cell r="AZ281"/>
          <cell r="BA281">
            <v>0</v>
          </cell>
          <cell r="BB281"/>
          <cell r="BC281">
            <v>0</v>
          </cell>
          <cell r="BD281"/>
          <cell r="BE281">
            <v>0</v>
          </cell>
          <cell r="BF281"/>
          <cell r="BG281">
            <v>0</v>
          </cell>
          <cell r="BH281"/>
          <cell r="BI281">
            <v>0</v>
          </cell>
          <cell r="BJ281"/>
          <cell r="BK281">
            <v>0</v>
          </cell>
          <cell r="BL281"/>
          <cell r="BM281">
            <v>0</v>
          </cell>
          <cell r="BN281"/>
          <cell r="BO281">
            <v>0</v>
          </cell>
          <cell r="BP281"/>
          <cell r="BQ281">
            <v>0</v>
          </cell>
          <cell r="BR281"/>
          <cell r="BS281">
            <v>0</v>
          </cell>
          <cell r="BT281"/>
          <cell r="BU281">
            <v>0</v>
          </cell>
          <cell r="BV281"/>
          <cell r="BW281">
            <v>0</v>
          </cell>
          <cell r="BX281"/>
          <cell r="BY281">
            <v>0</v>
          </cell>
          <cell r="BZ281"/>
          <cell r="CA281">
            <v>0</v>
          </cell>
          <cell r="CB281"/>
          <cell r="CC281">
            <v>0</v>
          </cell>
          <cell r="CD281"/>
          <cell r="CE281">
            <v>0</v>
          </cell>
          <cell r="CF281"/>
          <cell r="CG281">
            <v>0</v>
          </cell>
          <cell r="CH281"/>
          <cell r="CI281">
            <v>0</v>
          </cell>
          <cell r="CJ281"/>
          <cell r="CK281">
            <v>0</v>
          </cell>
          <cell r="CL281"/>
          <cell r="CM281">
            <v>0</v>
          </cell>
          <cell r="CN281"/>
          <cell r="CO281">
            <v>0</v>
          </cell>
          <cell r="CP281"/>
          <cell r="CQ281">
            <v>0</v>
          </cell>
          <cell r="CR281"/>
          <cell r="CS281">
            <v>0</v>
          </cell>
          <cell r="CT281"/>
          <cell r="CU281">
            <v>0</v>
          </cell>
          <cell r="CV281"/>
          <cell r="CW281">
            <v>0</v>
          </cell>
          <cell r="CX281"/>
          <cell r="CY281">
            <v>0</v>
          </cell>
          <cell r="CZ281"/>
          <cell r="DA281">
            <v>0</v>
          </cell>
          <cell r="DB281"/>
          <cell r="DC281">
            <v>0</v>
          </cell>
          <cell r="DD281"/>
          <cell r="DE281">
            <v>0</v>
          </cell>
          <cell r="DF281"/>
          <cell r="DG281">
            <v>0</v>
          </cell>
          <cell r="DH281"/>
          <cell r="DI281">
            <v>0</v>
          </cell>
          <cell r="DJ281"/>
          <cell r="DK281">
            <v>0</v>
          </cell>
          <cell r="DL281"/>
          <cell r="DM281">
            <v>0</v>
          </cell>
          <cell r="DN281"/>
          <cell r="DO281">
            <v>0</v>
          </cell>
          <cell r="DP281"/>
          <cell r="DQ281">
            <v>0</v>
          </cell>
          <cell r="DR281"/>
          <cell r="DS281">
            <v>0</v>
          </cell>
          <cell r="DT281"/>
          <cell r="DU281">
            <v>0</v>
          </cell>
          <cell r="DV281"/>
          <cell r="DW281">
            <v>0</v>
          </cell>
          <cell r="DX281"/>
          <cell r="DY281">
            <v>0</v>
          </cell>
          <cell r="DZ281"/>
          <cell r="EA281">
            <v>0</v>
          </cell>
          <cell r="EB281"/>
          <cell r="EC281">
            <v>0</v>
          </cell>
          <cell r="ED281"/>
          <cell r="EE281">
            <v>0</v>
          </cell>
          <cell r="EF281"/>
          <cell r="EG281">
            <v>0</v>
          </cell>
          <cell r="EH281"/>
          <cell r="EI281">
            <v>0</v>
          </cell>
          <cell r="EJ281"/>
          <cell r="EK281">
            <v>0</v>
          </cell>
          <cell r="EL281"/>
          <cell r="EM281">
            <v>0</v>
          </cell>
          <cell r="EN281"/>
          <cell r="EO281">
            <v>0</v>
          </cell>
          <cell r="EP281"/>
          <cell r="EQ281">
            <v>0</v>
          </cell>
          <cell r="ER281"/>
          <cell r="ES281">
            <v>0</v>
          </cell>
          <cell r="ET281"/>
          <cell r="EU281">
            <v>0</v>
          </cell>
          <cell r="EV281"/>
          <cell r="EW281">
            <v>0</v>
          </cell>
          <cell r="EX281"/>
          <cell r="EY281">
            <v>0</v>
          </cell>
          <cell r="EZ281"/>
          <cell r="FA281">
            <v>0</v>
          </cell>
          <cell r="FB281"/>
          <cell r="FC281">
            <v>0</v>
          </cell>
          <cell r="FD281"/>
          <cell r="FE281">
            <v>0</v>
          </cell>
          <cell r="FF281"/>
          <cell r="FG281">
            <v>0</v>
          </cell>
          <cell r="FH281"/>
          <cell r="FI281">
            <v>0</v>
          </cell>
          <cell r="FJ281"/>
          <cell r="FK281">
            <v>0</v>
          </cell>
          <cell r="FL281"/>
          <cell r="FM281">
            <v>0</v>
          </cell>
          <cell r="FN281"/>
          <cell r="FO281">
            <v>0</v>
          </cell>
          <cell r="FP281"/>
          <cell r="FQ281">
            <v>0</v>
          </cell>
          <cell r="FR281"/>
          <cell r="FS281">
            <v>0</v>
          </cell>
          <cell r="FT281"/>
          <cell r="FU281">
            <v>0</v>
          </cell>
          <cell r="FV281"/>
          <cell r="FW281">
            <v>0</v>
          </cell>
          <cell r="FX281"/>
          <cell r="FY281">
            <v>0</v>
          </cell>
          <cell r="FZ281"/>
          <cell r="GA281">
            <v>0</v>
          </cell>
          <cell r="GB281"/>
          <cell r="GC281">
            <v>0</v>
          </cell>
          <cell r="GD281"/>
          <cell r="GE281">
            <v>0</v>
          </cell>
          <cell r="GF281"/>
          <cell r="GG281">
            <v>0</v>
          </cell>
          <cell r="GH281"/>
          <cell r="GI281">
            <v>0</v>
          </cell>
          <cell r="GJ281"/>
          <cell r="GK281">
            <v>0</v>
          </cell>
          <cell r="GL281"/>
          <cell r="GM281">
            <v>0</v>
          </cell>
          <cell r="GN281"/>
          <cell r="GO281">
            <v>0</v>
          </cell>
          <cell r="GP281"/>
          <cell r="GQ281">
            <v>0</v>
          </cell>
          <cell r="GR281"/>
          <cell r="GS281">
            <v>0</v>
          </cell>
          <cell r="GT281"/>
          <cell r="GU281">
            <v>0</v>
          </cell>
          <cell r="GV281"/>
          <cell r="GW281">
            <v>0</v>
          </cell>
          <cell r="GX281"/>
          <cell r="GY281">
            <v>0</v>
          </cell>
          <cell r="GZ281"/>
          <cell r="HA281">
            <v>0</v>
          </cell>
          <cell r="HB281"/>
          <cell r="HC281">
            <v>0</v>
          </cell>
          <cell r="HD281"/>
          <cell r="HE281">
            <v>0</v>
          </cell>
          <cell r="HF281"/>
          <cell r="HG281">
            <v>0</v>
          </cell>
          <cell r="HH281"/>
          <cell r="HJ281"/>
          <cell r="HL281"/>
          <cell r="HN281"/>
          <cell r="HP281"/>
          <cell r="HQ281">
            <v>0</v>
          </cell>
          <cell r="HR281"/>
          <cell r="HT281"/>
          <cell r="HV281"/>
          <cell r="HX281"/>
          <cell r="HZ281"/>
          <cell r="IA281">
            <v>0</v>
          </cell>
          <cell r="IB281"/>
          <cell r="ID281"/>
          <cell r="IF281"/>
          <cell r="IH281"/>
          <cell r="IJ281"/>
          <cell r="IK281">
            <v>0</v>
          </cell>
          <cell r="IL281"/>
          <cell r="IN281"/>
          <cell r="IP281"/>
          <cell r="IR281"/>
          <cell r="IT281"/>
          <cell r="IU281">
            <v>0</v>
          </cell>
          <cell r="IV281"/>
          <cell r="IX281"/>
          <cell r="IZ281"/>
          <cell r="JB281"/>
          <cell r="JD281">
            <v>0</v>
          </cell>
          <cell r="JE281">
            <v>0</v>
          </cell>
          <cell r="JF281">
            <v>0</v>
          </cell>
          <cell r="JH281">
            <v>0</v>
          </cell>
          <cell r="JJ281">
            <v>0</v>
          </cell>
          <cell r="JL281"/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T281">
            <v>0</v>
          </cell>
          <cell r="JV281"/>
          <cell r="JX281">
            <v>0</v>
          </cell>
          <cell r="JY281">
            <v>0</v>
          </cell>
          <cell r="JZ281">
            <v>0</v>
          </cell>
          <cell r="KB281">
            <v>0</v>
          </cell>
          <cell r="KD281">
            <v>0</v>
          </cell>
          <cell r="KF281"/>
          <cell r="KI281"/>
          <cell r="KJ281">
            <v>0</v>
          </cell>
          <cell r="KK281"/>
          <cell r="KM281"/>
          <cell r="KO281"/>
          <cell r="LQ281"/>
          <cell r="LR281">
            <v>0</v>
          </cell>
          <cell r="LS281"/>
          <cell r="LU281"/>
          <cell r="LW281"/>
          <cell r="MA281"/>
          <cell r="MC281"/>
          <cell r="ME281"/>
          <cell r="MG281"/>
          <cell r="MI281"/>
          <cell r="MK281"/>
          <cell r="MM281"/>
          <cell r="MO281"/>
          <cell r="MQ281"/>
          <cell r="MS281"/>
          <cell r="MU281"/>
          <cell r="MW281"/>
          <cell r="MX281">
            <v>0</v>
          </cell>
          <cell r="MY281"/>
          <cell r="MZ281">
            <v>0</v>
          </cell>
          <cell r="NA281"/>
          <cell r="NB281">
            <v>0</v>
          </cell>
          <cell r="NC281"/>
          <cell r="ND281">
            <v>0</v>
          </cell>
          <cell r="NE281"/>
          <cell r="NF281">
            <v>0</v>
          </cell>
          <cell r="NH281"/>
          <cell r="NI281">
            <v>0</v>
          </cell>
          <cell r="NJ281"/>
          <cell r="NK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>
            <v>0</v>
          </cell>
          <cell r="HJ282">
            <v>0</v>
          </cell>
          <cell r="HL282">
            <v>0</v>
          </cell>
          <cell r="HN282">
            <v>0</v>
          </cell>
          <cell r="HP282">
            <v>0</v>
          </cell>
          <cell r="HQ282">
            <v>0</v>
          </cell>
          <cell r="HR282">
            <v>0</v>
          </cell>
          <cell r="HT282">
            <v>0</v>
          </cell>
          <cell r="HV282">
            <v>0</v>
          </cell>
          <cell r="HX282">
            <v>0</v>
          </cell>
          <cell r="HZ282">
            <v>0</v>
          </cell>
          <cell r="IA282">
            <v>0</v>
          </cell>
          <cell r="IB282">
            <v>0</v>
          </cell>
          <cell r="ID282">
            <v>0</v>
          </cell>
          <cell r="IF282">
            <v>0</v>
          </cell>
          <cell r="IH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P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X282">
            <v>0</v>
          </cell>
          <cell r="IZ282">
            <v>0</v>
          </cell>
          <cell r="JB282">
            <v>0</v>
          </cell>
          <cell r="JD282">
            <v>0</v>
          </cell>
          <cell r="JE282">
            <v>0</v>
          </cell>
          <cell r="JF282">
            <v>0</v>
          </cell>
          <cell r="JH282">
            <v>0</v>
          </cell>
          <cell r="JJ282">
            <v>0</v>
          </cell>
          <cell r="JL282">
            <v>0</v>
          </cell>
          <cell r="JN282">
            <v>0</v>
          </cell>
          <cell r="JO282">
            <v>0</v>
          </cell>
          <cell r="JP282">
            <v>0</v>
          </cell>
          <cell r="JR282">
            <v>0</v>
          </cell>
          <cell r="JT282">
            <v>0</v>
          </cell>
          <cell r="JV282">
            <v>0</v>
          </cell>
          <cell r="JX282">
            <v>0</v>
          </cell>
          <cell r="JY282">
            <v>0</v>
          </cell>
          <cell r="JZ282">
            <v>0</v>
          </cell>
          <cell r="KB282">
            <v>0</v>
          </cell>
          <cell r="KD282">
            <v>0</v>
          </cell>
          <cell r="KF282">
            <v>0</v>
          </cell>
          <cell r="KI282">
            <v>0</v>
          </cell>
          <cell r="KJ282">
            <v>0</v>
          </cell>
          <cell r="KK282">
            <v>0</v>
          </cell>
          <cell r="KM282">
            <v>0</v>
          </cell>
          <cell r="KO282">
            <v>0</v>
          </cell>
          <cell r="LQ282">
            <v>0</v>
          </cell>
          <cell r="LR282">
            <v>0</v>
          </cell>
          <cell r="LS282">
            <v>0</v>
          </cell>
          <cell r="LU282">
            <v>0</v>
          </cell>
          <cell r="LW282">
            <v>0</v>
          </cell>
          <cell r="MX282">
            <v>0</v>
          </cell>
          <cell r="MZ282">
            <v>0</v>
          </cell>
          <cell r="NB282">
            <v>0</v>
          </cell>
          <cell r="ND282">
            <v>0</v>
          </cell>
          <cell r="NF282">
            <v>0</v>
          </cell>
          <cell r="NI282">
            <v>0</v>
          </cell>
          <cell r="NK282">
            <v>0</v>
          </cell>
        </row>
        <row r="283">
          <cell r="B283" t="e">
            <v>#REF!</v>
          </cell>
          <cell r="C283">
            <v>0</v>
          </cell>
          <cell r="D283"/>
          <cell r="E283">
            <v>0</v>
          </cell>
          <cell r="F283"/>
          <cell r="G283">
            <v>0</v>
          </cell>
          <cell r="H283"/>
          <cell r="I283">
            <v>0</v>
          </cell>
          <cell r="J283"/>
          <cell r="K283">
            <v>0</v>
          </cell>
          <cell r="L283"/>
          <cell r="M283">
            <v>0</v>
          </cell>
          <cell r="N283"/>
          <cell r="O283">
            <v>0</v>
          </cell>
          <cell r="P283"/>
          <cell r="Q283">
            <v>0</v>
          </cell>
          <cell r="R283"/>
          <cell r="S283">
            <v>0</v>
          </cell>
          <cell r="T283"/>
          <cell r="U283">
            <v>0</v>
          </cell>
          <cell r="V283"/>
          <cell r="W283">
            <v>0</v>
          </cell>
          <cell r="X283"/>
          <cell r="Y283">
            <v>0</v>
          </cell>
          <cell r="Z283"/>
          <cell r="AA283">
            <v>0</v>
          </cell>
          <cell r="AB283"/>
          <cell r="AC283">
            <v>0</v>
          </cell>
          <cell r="AD283"/>
          <cell r="AE283">
            <v>0</v>
          </cell>
          <cell r="AF283"/>
          <cell r="AG283">
            <v>0</v>
          </cell>
          <cell r="AH283"/>
          <cell r="AI283">
            <v>0</v>
          </cell>
          <cell r="AJ283"/>
          <cell r="AK283">
            <v>0</v>
          </cell>
          <cell r="AL283"/>
          <cell r="AM283">
            <v>0</v>
          </cell>
          <cell r="AN283"/>
          <cell r="AO283">
            <v>0</v>
          </cell>
          <cell r="AP283"/>
          <cell r="AQ283">
            <v>0</v>
          </cell>
          <cell r="AR283"/>
          <cell r="AS283">
            <v>0</v>
          </cell>
          <cell r="AT283"/>
          <cell r="AU283">
            <v>0</v>
          </cell>
          <cell r="AV283"/>
          <cell r="AW283">
            <v>0</v>
          </cell>
          <cell r="AX283"/>
          <cell r="AY283">
            <v>0</v>
          </cell>
          <cell r="AZ283"/>
          <cell r="BA283">
            <v>0</v>
          </cell>
          <cell r="BB283"/>
          <cell r="BC283">
            <v>0</v>
          </cell>
          <cell r="BD283"/>
          <cell r="BE283">
            <v>0</v>
          </cell>
          <cell r="BF283"/>
          <cell r="BG283">
            <v>0</v>
          </cell>
          <cell r="BH283"/>
          <cell r="BI283">
            <v>0</v>
          </cell>
          <cell r="BJ283"/>
          <cell r="BK283">
            <v>0</v>
          </cell>
          <cell r="BL283"/>
          <cell r="BM283">
            <v>0</v>
          </cell>
          <cell r="BN283"/>
          <cell r="BO283">
            <v>0</v>
          </cell>
          <cell r="BP283"/>
          <cell r="BQ283">
            <v>0</v>
          </cell>
          <cell r="BR283"/>
          <cell r="BS283">
            <v>0</v>
          </cell>
          <cell r="BT283"/>
          <cell r="BU283">
            <v>0</v>
          </cell>
          <cell r="BV283"/>
          <cell r="BW283">
            <v>0</v>
          </cell>
          <cell r="BX283"/>
          <cell r="BY283">
            <v>0</v>
          </cell>
          <cell r="BZ283"/>
          <cell r="CA283">
            <v>0</v>
          </cell>
          <cell r="CB283"/>
          <cell r="CC283">
            <v>0</v>
          </cell>
          <cell r="CD283"/>
          <cell r="CE283">
            <v>0</v>
          </cell>
          <cell r="CF283"/>
          <cell r="CG283">
            <v>0</v>
          </cell>
          <cell r="CH283"/>
          <cell r="CI283">
            <v>0</v>
          </cell>
          <cell r="CJ283"/>
          <cell r="CK283">
            <v>0</v>
          </cell>
          <cell r="CL283"/>
          <cell r="CM283">
            <v>0</v>
          </cell>
          <cell r="CN283"/>
          <cell r="CO283">
            <v>0</v>
          </cell>
          <cell r="CP283"/>
          <cell r="CQ283">
            <v>0</v>
          </cell>
          <cell r="CR283"/>
          <cell r="CS283">
            <v>0</v>
          </cell>
          <cell r="CT283"/>
          <cell r="CU283">
            <v>0</v>
          </cell>
          <cell r="CV283"/>
          <cell r="CW283">
            <v>0</v>
          </cell>
          <cell r="CX283"/>
          <cell r="CY283">
            <v>0</v>
          </cell>
          <cell r="CZ283"/>
          <cell r="DA283">
            <v>0</v>
          </cell>
          <cell r="DB283"/>
          <cell r="DC283">
            <v>0</v>
          </cell>
          <cell r="DD283"/>
          <cell r="DE283">
            <v>0</v>
          </cell>
          <cell r="DF283"/>
          <cell r="DG283">
            <v>0</v>
          </cell>
          <cell r="DH283"/>
          <cell r="DI283">
            <v>0</v>
          </cell>
          <cell r="DJ283"/>
          <cell r="DK283">
            <v>0</v>
          </cell>
          <cell r="DL283"/>
          <cell r="DM283">
            <v>0</v>
          </cell>
          <cell r="DN283"/>
          <cell r="DO283">
            <v>0</v>
          </cell>
          <cell r="DP283"/>
          <cell r="DQ283">
            <v>0</v>
          </cell>
          <cell r="DR283"/>
          <cell r="DS283">
            <v>0</v>
          </cell>
          <cell r="DT283"/>
          <cell r="DU283">
            <v>0</v>
          </cell>
          <cell r="DV283"/>
          <cell r="DW283">
            <v>0</v>
          </cell>
          <cell r="DX283"/>
          <cell r="DY283">
            <v>0</v>
          </cell>
          <cell r="DZ283"/>
          <cell r="EA283">
            <v>0</v>
          </cell>
          <cell r="EB283"/>
          <cell r="EC283">
            <v>0</v>
          </cell>
          <cell r="ED283"/>
          <cell r="EE283">
            <v>0</v>
          </cell>
          <cell r="EF283"/>
          <cell r="EG283">
            <v>0</v>
          </cell>
          <cell r="EH283"/>
          <cell r="EI283">
            <v>0</v>
          </cell>
          <cell r="EJ283"/>
          <cell r="EK283">
            <v>0</v>
          </cell>
          <cell r="EL283"/>
          <cell r="EM283">
            <v>0</v>
          </cell>
          <cell r="EN283"/>
          <cell r="EO283">
            <v>0</v>
          </cell>
          <cell r="EP283"/>
          <cell r="EQ283">
            <v>0</v>
          </cell>
          <cell r="ER283"/>
          <cell r="ES283">
            <v>0</v>
          </cell>
          <cell r="ET283"/>
          <cell r="EU283">
            <v>0</v>
          </cell>
          <cell r="EV283"/>
          <cell r="EW283">
            <v>0</v>
          </cell>
          <cell r="EX283"/>
          <cell r="EY283">
            <v>0</v>
          </cell>
          <cell r="EZ283"/>
          <cell r="FA283">
            <v>0</v>
          </cell>
          <cell r="FB283"/>
          <cell r="FC283">
            <v>0</v>
          </cell>
          <cell r="FD283"/>
          <cell r="FE283">
            <v>0</v>
          </cell>
          <cell r="FF283"/>
          <cell r="FG283">
            <v>0</v>
          </cell>
          <cell r="FH283"/>
          <cell r="FI283">
            <v>0</v>
          </cell>
          <cell r="FJ283"/>
          <cell r="FK283">
            <v>0</v>
          </cell>
          <cell r="FL283"/>
          <cell r="FM283">
            <v>0</v>
          </cell>
          <cell r="FN283"/>
          <cell r="FO283">
            <v>0</v>
          </cell>
          <cell r="FP283"/>
          <cell r="FQ283">
            <v>0</v>
          </cell>
          <cell r="FR283"/>
          <cell r="FS283">
            <v>0</v>
          </cell>
          <cell r="FT283"/>
          <cell r="FU283">
            <v>0</v>
          </cell>
          <cell r="FV283"/>
          <cell r="FW283">
            <v>0</v>
          </cell>
          <cell r="FX283"/>
          <cell r="FY283">
            <v>0</v>
          </cell>
          <cell r="FZ283"/>
          <cell r="GA283">
            <v>0</v>
          </cell>
          <cell r="GB283"/>
          <cell r="GC283">
            <v>0</v>
          </cell>
          <cell r="GD283"/>
          <cell r="GE283">
            <v>0</v>
          </cell>
          <cell r="GF283"/>
          <cell r="GG283">
            <v>0</v>
          </cell>
          <cell r="GH283"/>
          <cell r="GI283">
            <v>0</v>
          </cell>
          <cell r="GJ283"/>
          <cell r="GK283">
            <v>0</v>
          </cell>
          <cell r="GL283"/>
          <cell r="GM283">
            <v>0</v>
          </cell>
          <cell r="GN283"/>
          <cell r="GO283">
            <v>0</v>
          </cell>
          <cell r="GP283"/>
          <cell r="GQ283">
            <v>0</v>
          </cell>
          <cell r="GR283"/>
          <cell r="GS283">
            <v>0</v>
          </cell>
          <cell r="GT283"/>
          <cell r="GU283">
            <v>0</v>
          </cell>
          <cell r="GV283"/>
          <cell r="GW283">
            <v>0</v>
          </cell>
          <cell r="GX283"/>
          <cell r="GY283">
            <v>0</v>
          </cell>
          <cell r="GZ283"/>
          <cell r="HA283">
            <v>0</v>
          </cell>
          <cell r="HB283"/>
          <cell r="HC283">
            <v>0</v>
          </cell>
          <cell r="HD283"/>
          <cell r="HE283">
            <v>0</v>
          </cell>
          <cell r="HF283"/>
          <cell r="HG283">
            <v>0</v>
          </cell>
          <cell r="HH283"/>
          <cell r="HJ283"/>
          <cell r="HL283"/>
          <cell r="HN283"/>
          <cell r="HP283"/>
          <cell r="HQ283">
            <v>0</v>
          </cell>
          <cell r="HR283"/>
          <cell r="HT283"/>
          <cell r="HV283"/>
          <cell r="HX283"/>
          <cell r="HZ283"/>
          <cell r="IA283">
            <v>0</v>
          </cell>
          <cell r="IB283"/>
          <cell r="ID283"/>
          <cell r="IF283"/>
          <cell r="IH283"/>
          <cell r="IJ283"/>
          <cell r="IK283">
            <v>0</v>
          </cell>
          <cell r="IL283"/>
          <cell r="IN283"/>
          <cell r="IP283"/>
          <cell r="IR283"/>
          <cell r="IT283"/>
          <cell r="IU283">
            <v>0</v>
          </cell>
          <cell r="IV283"/>
          <cell r="IX283"/>
          <cell r="IZ283"/>
          <cell r="JB283"/>
          <cell r="JD283">
            <v>0</v>
          </cell>
          <cell r="JE283">
            <v>0</v>
          </cell>
          <cell r="JF283">
            <v>0</v>
          </cell>
          <cell r="JH283">
            <v>0</v>
          </cell>
          <cell r="JJ283">
            <v>0</v>
          </cell>
          <cell r="JL283"/>
          <cell r="JN283">
            <v>0</v>
          </cell>
          <cell r="JO283">
            <v>0</v>
          </cell>
          <cell r="JP283">
            <v>0</v>
          </cell>
          <cell r="JR283">
            <v>0</v>
          </cell>
          <cell r="JT283">
            <v>0</v>
          </cell>
          <cell r="JV283"/>
          <cell r="JX283">
            <v>0</v>
          </cell>
          <cell r="JY283">
            <v>0</v>
          </cell>
          <cell r="JZ283">
            <v>0</v>
          </cell>
          <cell r="KB283">
            <v>0</v>
          </cell>
          <cell r="KD283">
            <v>0</v>
          </cell>
          <cell r="KF283"/>
          <cell r="KI283"/>
          <cell r="KJ283">
            <v>0</v>
          </cell>
          <cell r="KK283"/>
          <cell r="KM283"/>
          <cell r="KO283"/>
          <cell r="LQ283"/>
          <cell r="LR283">
            <v>0</v>
          </cell>
          <cell r="LS283"/>
          <cell r="LU283"/>
          <cell r="LW283"/>
          <cell r="MA283"/>
          <cell r="MC283"/>
          <cell r="ME283"/>
          <cell r="MG283"/>
          <cell r="MI283"/>
          <cell r="MK283"/>
          <cell r="MM283"/>
          <cell r="MO283"/>
          <cell r="MQ283"/>
          <cell r="MS283"/>
          <cell r="MU283"/>
          <cell r="MW283"/>
          <cell r="MX283">
            <v>0</v>
          </cell>
          <cell r="MY283"/>
          <cell r="MZ283">
            <v>0</v>
          </cell>
          <cell r="NA283"/>
          <cell r="NB283">
            <v>0</v>
          </cell>
          <cell r="NC283"/>
          <cell r="ND283">
            <v>0</v>
          </cell>
          <cell r="NE283"/>
          <cell r="NF283">
            <v>0</v>
          </cell>
          <cell r="NH283"/>
          <cell r="NI283">
            <v>0</v>
          </cell>
          <cell r="NJ283"/>
          <cell r="NK283">
            <v>0</v>
          </cell>
        </row>
        <row r="284">
          <cell r="B284" t="e">
            <v>#REF!</v>
          </cell>
          <cell r="C284">
            <v>0</v>
          </cell>
          <cell r="D284"/>
          <cell r="E284">
            <v>0</v>
          </cell>
          <cell r="F284"/>
          <cell r="G284">
            <v>0</v>
          </cell>
          <cell r="H284"/>
          <cell r="I284">
            <v>0</v>
          </cell>
          <cell r="J284"/>
          <cell r="K284">
            <v>0</v>
          </cell>
          <cell r="L284"/>
          <cell r="M284">
            <v>0</v>
          </cell>
          <cell r="N284"/>
          <cell r="O284">
            <v>0</v>
          </cell>
          <cell r="P284"/>
          <cell r="Q284">
            <v>0</v>
          </cell>
          <cell r="R284"/>
          <cell r="S284">
            <v>0</v>
          </cell>
          <cell r="T284"/>
          <cell r="U284">
            <v>0</v>
          </cell>
          <cell r="V284"/>
          <cell r="W284">
            <v>0</v>
          </cell>
          <cell r="X284"/>
          <cell r="Y284">
            <v>0</v>
          </cell>
          <cell r="Z284"/>
          <cell r="AA284">
            <v>0</v>
          </cell>
          <cell r="AB284"/>
          <cell r="AC284">
            <v>0</v>
          </cell>
          <cell r="AD284"/>
          <cell r="AE284">
            <v>0</v>
          </cell>
          <cell r="AF284"/>
          <cell r="AG284">
            <v>0</v>
          </cell>
          <cell r="AH284"/>
          <cell r="AI284">
            <v>0</v>
          </cell>
          <cell r="AJ284"/>
          <cell r="AK284">
            <v>0</v>
          </cell>
          <cell r="AL284"/>
          <cell r="AM284">
            <v>0</v>
          </cell>
          <cell r="AN284"/>
          <cell r="AO284">
            <v>0</v>
          </cell>
          <cell r="AP284"/>
          <cell r="AQ284">
            <v>0</v>
          </cell>
          <cell r="AR284"/>
          <cell r="AS284">
            <v>0</v>
          </cell>
          <cell r="AT284"/>
          <cell r="AU284">
            <v>0</v>
          </cell>
          <cell r="AV284"/>
          <cell r="AW284">
            <v>0</v>
          </cell>
          <cell r="AX284"/>
          <cell r="AY284">
            <v>0</v>
          </cell>
          <cell r="AZ284"/>
          <cell r="BA284">
            <v>0</v>
          </cell>
          <cell r="BB284"/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/>
          <cell r="BI284">
            <v>0</v>
          </cell>
          <cell r="BJ284"/>
          <cell r="BK284">
            <v>0</v>
          </cell>
          <cell r="BL284"/>
          <cell r="BM284">
            <v>0</v>
          </cell>
          <cell r="BN284"/>
          <cell r="BO284">
            <v>0</v>
          </cell>
          <cell r="BP284"/>
          <cell r="BQ284">
            <v>0</v>
          </cell>
          <cell r="BR284"/>
          <cell r="BS284">
            <v>0</v>
          </cell>
          <cell r="BT284"/>
          <cell r="BU284">
            <v>0</v>
          </cell>
          <cell r="BV284"/>
          <cell r="BW284">
            <v>0</v>
          </cell>
          <cell r="BX284"/>
          <cell r="BY284">
            <v>0</v>
          </cell>
          <cell r="BZ284"/>
          <cell r="CA284">
            <v>0</v>
          </cell>
          <cell r="CB284"/>
          <cell r="CC284">
            <v>0</v>
          </cell>
          <cell r="CD284"/>
          <cell r="CE284">
            <v>0</v>
          </cell>
          <cell r="CF284"/>
          <cell r="CG284">
            <v>0</v>
          </cell>
          <cell r="CH284"/>
          <cell r="CI284">
            <v>0</v>
          </cell>
          <cell r="CJ284"/>
          <cell r="CK284">
            <v>0</v>
          </cell>
          <cell r="CL284"/>
          <cell r="CM284">
            <v>0</v>
          </cell>
          <cell r="CN284"/>
          <cell r="CO284">
            <v>0</v>
          </cell>
          <cell r="CP284"/>
          <cell r="CQ284">
            <v>0</v>
          </cell>
          <cell r="CR284"/>
          <cell r="CS284">
            <v>0</v>
          </cell>
          <cell r="CT284"/>
          <cell r="CU284">
            <v>0</v>
          </cell>
          <cell r="CV284"/>
          <cell r="CW284">
            <v>0</v>
          </cell>
          <cell r="CX284"/>
          <cell r="CY284">
            <v>0</v>
          </cell>
          <cell r="CZ284"/>
          <cell r="DA284">
            <v>0</v>
          </cell>
          <cell r="DB284"/>
          <cell r="DC284">
            <v>0</v>
          </cell>
          <cell r="DD284"/>
          <cell r="DE284">
            <v>0</v>
          </cell>
          <cell r="DF284"/>
          <cell r="DG284">
            <v>0</v>
          </cell>
          <cell r="DH284"/>
          <cell r="DI284">
            <v>0</v>
          </cell>
          <cell r="DJ284"/>
          <cell r="DK284">
            <v>0</v>
          </cell>
          <cell r="DL284"/>
          <cell r="DM284">
            <v>0</v>
          </cell>
          <cell r="DN284"/>
          <cell r="DO284">
            <v>0</v>
          </cell>
          <cell r="DP284"/>
          <cell r="DQ284">
            <v>0</v>
          </cell>
          <cell r="DR284"/>
          <cell r="DS284">
            <v>0</v>
          </cell>
          <cell r="DT284"/>
          <cell r="DU284">
            <v>0</v>
          </cell>
          <cell r="DV284"/>
          <cell r="DW284">
            <v>0</v>
          </cell>
          <cell r="DX284"/>
          <cell r="DY284">
            <v>0</v>
          </cell>
          <cell r="DZ284"/>
          <cell r="EA284">
            <v>0</v>
          </cell>
          <cell r="EB284"/>
          <cell r="EC284">
            <v>0</v>
          </cell>
          <cell r="ED284"/>
          <cell r="EE284">
            <v>0</v>
          </cell>
          <cell r="EF284"/>
          <cell r="EG284">
            <v>0</v>
          </cell>
          <cell r="EH284"/>
          <cell r="EI284">
            <v>0</v>
          </cell>
          <cell r="EJ284"/>
          <cell r="EK284">
            <v>0</v>
          </cell>
          <cell r="EL284"/>
          <cell r="EM284">
            <v>0</v>
          </cell>
          <cell r="EN284"/>
          <cell r="EO284">
            <v>0</v>
          </cell>
          <cell r="EP284"/>
          <cell r="EQ284">
            <v>0</v>
          </cell>
          <cell r="ER284"/>
          <cell r="ES284">
            <v>0</v>
          </cell>
          <cell r="ET284"/>
          <cell r="EU284">
            <v>0</v>
          </cell>
          <cell r="EV284"/>
          <cell r="EW284">
            <v>0</v>
          </cell>
          <cell r="EX284"/>
          <cell r="EY284">
            <v>0</v>
          </cell>
          <cell r="EZ284"/>
          <cell r="FA284">
            <v>0</v>
          </cell>
          <cell r="FB284"/>
          <cell r="FC284">
            <v>0</v>
          </cell>
          <cell r="FD284"/>
          <cell r="FE284">
            <v>0</v>
          </cell>
          <cell r="FF284"/>
          <cell r="FG284">
            <v>0</v>
          </cell>
          <cell r="FH284"/>
          <cell r="FI284">
            <v>0</v>
          </cell>
          <cell r="FJ284"/>
          <cell r="FK284">
            <v>0</v>
          </cell>
          <cell r="FL284"/>
          <cell r="FM284">
            <v>0</v>
          </cell>
          <cell r="FN284"/>
          <cell r="FO284">
            <v>0</v>
          </cell>
          <cell r="FP284"/>
          <cell r="FQ284">
            <v>0</v>
          </cell>
          <cell r="FR284"/>
          <cell r="FS284">
            <v>0</v>
          </cell>
          <cell r="FT284"/>
          <cell r="FU284">
            <v>0</v>
          </cell>
          <cell r="FV284"/>
          <cell r="FW284">
            <v>0</v>
          </cell>
          <cell r="FX284"/>
          <cell r="FY284">
            <v>0</v>
          </cell>
          <cell r="FZ284"/>
          <cell r="GA284">
            <v>0</v>
          </cell>
          <cell r="GB284"/>
          <cell r="GC284">
            <v>0</v>
          </cell>
          <cell r="GD284"/>
          <cell r="GE284">
            <v>0</v>
          </cell>
          <cell r="GF284"/>
          <cell r="GG284">
            <v>0</v>
          </cell>
          <cell r="GH284"/>
          <cell r="GI284">
            <v>0</v>
          </cell>
          <cell r="GJ284"/>
          <cell r="GK284">
            <v>0</v>
          </cell>
          <cell r="GL284"/>
          <cell r="GM284">
            <v>0</v>
          </cell>
          <cell r="GN284"/>
          <cell r="GO284">
            <v>0</v>
          </cell>
          <cell r="GP284"/>
          <cell r="GQ284">
            <v>0</v>
          </cell>
          <cell r="GR284"/>
          <cell r="GS284">
            <v>0</v>
          </cell>
          <cell r="GT284"/>
          <cell r="GU284">
            <v>0</v>
          </cell>
          <cell r="GV284"/>
          <cell r="GW284">
            <v>0</v>
          </cell>
          <cell r="GX284"/>
          <cell r="GY284">
            <v>0</v>
          </cell>
          <cell r="GZ284"/>
          <cell r="HA284">
            <v>0</v>
          </cell>
          <cell r="HB284"/>
          <cell r="HC284">
            <v>0</v>
          </cell>
          <cell r="HD284"/>
          <cell r="HE284">
            <v>0</v>
          </cell>
          <cell r="HF284"/>
          <cell r="HG284">
            <v>0</v>
          </cell>
          <cell r="HH284"/>
          <cell r="HJ284"/>
          <cell r="HL284"/>
          <cell r="HN284"/>
          <cell r="HP284"/>
          <cell r="HQ284">
            <v>0</v>
          </cell>
          <cell r="HR284"/>
          <cell r="HT284"/>
          <cell r="HV284"/>
          <cell r="HX284"/>
          <cell r="HZ284"/>
          <cell r="IA284">
            <v>0</v>
          </cell>
          <cell r="IB284"/>
          <cell r="ID284"/>
          <cell r="IF284"/>
          <cell r="IH284"/>
          <cell r="IJ284"/>
          <cell r="IK284">
            <v>0</v>
          </cell>
          <cell r="IL284"/>
          <cell r="IN284"/>
          <cell r="IP284"/>
          <cell r="IR284"/>
          <cell r="IT284"/>
          <cell r="IU284">
            <v>0</v>
          </cell>
          <cell r="IV284"/>
          <cell r="IX284"/>
          <cell r="IZ284"/>
          <cell r="JB284"/>
          <cell r="JD284">
            <v>0</v>
          </cell>
          <cell r="JE284">
            <v>0</v>
          </cell>
          <cell r="JF284">
            <v>0</v>
          </cell>
          <cell r="JH284">
            <v>0</v>
          </cell>
          <cell r="JJ284">
            <v>0</v>
          </cell>
          <cell r="JL284"/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T284">
            <v>0</v>
          </cell>
          <cell r="JV284"/>
          <cell r="JX284">
            <v>0</v>
          </cell>
          <cell r="JY284">
            <v>0</v>
          </cell>
          <cell r="JZ284">
            <v>0</v>
          </cell>
          <cell r="KB284">
            <v>0</v>
          </cell>
          <cell r="KD284">
            <v>0</v>
          </cell>
          <cell r="KF284"/>
          <cell r="KI284"/>
          <cell r="KJ284">
            <v>0</v>
          </cell>
          <cell r="KK284"/>
          <cell r="KM284"/>
          <cell r="KO284"/>
          <cell r="LQ284"/>
          <cell r="LR284">
            <v>0</v>
          </cell>
          <cell r="LS284"/>
          <cell r="LU284"/>
          <cell r="LW284"/>
          <cell r="MA284"/>
          <cell r="MC284"/>
          <cell r="ME284"/>
          <cell r="MG284"/>
          <cell r="MI284"/>
          <cell r="MK284"/>
          <cell r="MM284"/>
          <cell r="MO284"/>
          <cell r="MQ284"/>
          <cell r="MS284"/>
          <cell r="MU284"/>
          <cell r="MW284"/>
          <cell r="MX284">
            <v>0</v>
          </cell>
          <cell r="MY284"/>
          <cell r="MZ284">
            <v>0</v>
          </cell>
          <cell r="NA284"/>
          <cell r="NB284">
            <v>0</v>
          </cell>
          <cell r="NC284"/>
          <cell r="ND284">
            <v>0</v>
          </cell>
          <cell r="NE284"/>
          <cell r="NF284">
            <v>0</v>
          </cell>
          <cell r="NH284"/>
          <cell r="NI284">
            <v>0</v>
          </cell>
          <cell r="NJ284"/>
          <cell r="NK284">
            <v>0</v>
          </cell>
        </row>
        <row r="285">
          <cell r="B285" t="e">
            <v>#REF!</v>
          </cell>
          <cell r="C285">
            <v>0</v>
          </cell>
          <cell r="D285"/>
          <cell r="E285">
            <v>0</v>
          </cell>
          <cell r="F285"/>
          <cell r="G285">
            <v>0</v>
          </cell>
          <cell r="H285"/>
          <cell r="I285">
            <v>0</v>
          </cell>
          <cell r="J285"/>
          <cell r="K285">
            <v>0</v>
          </cell>
          <cell r="L285"/>
          <cell r="M285">
            <v>0</v>
          </cell>
          <cell r="N285"/>
          <cell r="O285">
            <v>0</v>
          </cell>
          <cell r="P285"/>
          <cell r="Q285">
            <v>0</v>
          </cell>
          <cell r="R285"/>
          <cell r="S285">
            <v>0</v>
          </cell>
          <cell r="T285"/>
          <cell r="U285">
            <v>0</v>
          </cell>
          <cell r="V285"/>
          <cell r="W285">
            <v>0</v>
          </cell>
          <cell r="X285"/>
          <cell r="Y285">
            <v>0</v>
          </cell>
          <cell r="Z285"/>
          <cell r="AA285">
            <v>0</v>
          </cell>
          <cell r="AB285"/>
          <cell r="AC285">
            <v>0</v>
          </cell>
          <cell r="AD285"/>
          <cell r="AE285">
            <v>0</v>
          </cell>
          <cell r="AF285"/>
          <cell r="AG285">
            <v>0</v>
          </cell>
          <cell r="AH285"/>
          <cell r="AI285">
            <v>0</v>
          </cell>
          <cell r="AJ285"/>
          <cell r="AK285">
            <v>0</v>
          </cell>
          <cell r="AL285"/>
          <cell r="AM285">
            <v>0</v>
          </cell>
          <cell r="AN285"/>
          <cell r="AO285">
            <v>0</v>
          </cell>
          <cell r="AP285"/>
          <cell r="AQ285">
            <v>0</v>
          </cell>
          <cell r="AR285"/>
          <cell r="AS285">
            <v>0</v>
          </cell>
          <cell r="AT285"/>
          <cell r="AU285">
            <v>0</v>
          </cell>
          <cell r="AV285"/>
          <cell r="AW285">
            <v>0</v>
          </cell>
          <cell r="AX285"/>
          <cell r="AY285">
            <v>0</v>
          </cell>
          <cell r="AZ285"/>
          <cell r="BA285">
            <v>0</v>
          </cell>
          <cell r="BB285"/>
          <cell r="BC285">
            <v>0</v>
          </cell>
          <cell r="BD285"/>
          <cell r="BE285">
            <v>0</v>
          </cell>
          <cell r="BF285"/>
          <cell r="BG285">
            <v>0</v>
          </cell>
          <cell r="BH285"/>
          <cell r="BI285">
            <v>0</v>
          </cell>
          <cell r="BJ285"/>
          <cell r="BK285">
            <v>0</v>
          </cell>
          <cell r="BL285"/>
          <cell r="BM285">
            <v>0</v>
          </cell>
          <cell r="BN285"/>
          <cell r="BO285">
            <v>0</v>
          </cell>
          <cell r="BP285"/>
          <cell r="BQ285">
            <v>0</v>
          </cell>
          <cell r="BR285"/>
          <cell r="BS285">
            <v>0</v>
          </cell>
          <cell r="BT285"/>
          <cell r="BU285">
            <v>0</v>
          </cell>
          <cell r="BV285"/>
          <cell r="BW285">
            <v>0</v>
          </cell>
          <cell r="BX285"/>
          <cell r="BY285">
            <v>0</v>
          </cell>
          <cell r="BZ285"/>
          <cell r="CA285">
            <v>0</v>
          </cell>
          <cell r="CB285"/>
          <cell r="CC285">
            <v>0</v>
          </cell>
          <cell r="CD285"/>
          <cell r="CE285">
            <v>0</v>
          </cell>
          <cell r="CF285"/>
          <cell r="CG285">
            <v>0</v>
          </cell>
          <cell r="CH285"/>
          <cell r="CI285">
            <v>0</v>
          </cell>
          <cell r="CJ285"/>
          <cell r="CK285">
            <v>0</v>
          </cell>
          <cell r="CL285"/>
          <cell r="CM285">
            <v>0</v>
          </cell>
          <cell r="CN285"/>
          <cell r="CO285">
            <v>0</v>
          </cell>
          <cell r="CP285"/>
          <cell r="CQ285">
            <v>0</v>
          </cell>
          <cell r="CR285"/>
          <cell r="CS285">
            <v>0</v>
          </cell>
          <cell r="CT285"/>
          <cell r="CU285">
            <v>0</v>
          </cell>
          <cell r="CV285"/>
          <cell r="CW285">
            <v>0</v>
          </cell>
          <cell r="CX285"/>
          <cell r="CY285">
            <v>0</v>
          </cell>
          <cell r="CZ285"/>
          <cell r="DA285">
            <v>0</v>
          </cell>
          <cell r="DB285"/>
          <cell r="DC285">
            <v>0</v>
          </cell>
          <cell r="DD285"/>
          <cell r="DE285">
            <v>0</v>
          </cell>
          <cell r="DF285"/>
          <cell r="DG285">
            <v>0</v>
          </cell>
          <cell r="DH285"/>
          <cell r="DI285">
            <v>0</v>
          </cell>
          <cell r="DJ285"/>
          <cell r="DK285">
            <v>0</v>
          </cell>
          <cell r="DL285"/>
          <cell r="DM285">
            <v>0</v>
          </cell>
          <cell r="DN285"/>
          <cell r="DO285">
            <v>0</v>
          </cell>
          <cell r="DP285"/>
          <cell r="DQ285">
            <v>0</v>
          </cell>
          <cell r="DR285"/>
          <cell r="DS285">
            <v>0</v>
          </cell>
          <cell r="DT285"/>
          <cell r="DU285">
            <v>0</v>
          </cell>
          <cell r="DV285"/>
          <cell r="DW285">
            <v>0</v>
          </cell>
          <cell r="DX285"/>
          <cell r="DY285">
            <v>0</v>
          </cell>
          <cell r="DZ285"/>
          <cell r="EA285">
            <v>0</v>
          </cell>
          <cell r="EB285"/>
          <cell r="EC285">
            <v>0</v>
          </cell>
          <cell r="ED285"/>
          <cell r="EE285">
            <v>0</v>
          </cell>
          <cell r="EF285"/>
          <cell r="EG285">
            <v>0</v>
          </cell>
          <cell r="EH285"/>
          <cell r="EI285">
            <v>0</v>
          </cell>
          <cell r="EJ285"/>
          <cell r="EK285">
            <v>0</v>
          </cell>
          <cell r="EL285"/>
          <cell r="EM285">
            <v>0</v>
          </cell>
          <cell r="EN285"/>
          <cell r="EO285">
            <v>0</v>
          </cell>
          <cell r="EP285"/>
          <cell r="EQ285">
            <v>0</v>
          </cell>
          <cell r="ER285"/>
          <cell r="ES285">
            <v>0</v>
          </cell>
          <cell r="ET285"/>
          <cell r="EU285">
            <v>0</v>
          </cell>
          <cell r="EV285"/>
          <cell r="EW285">
            <v>0</v>
          </cell>
          <cell r="EX285"/>
          <cell r="EY285">
            <v>0</v>
          </cell>
          <cell r="EZ285"/>
          <cell r="FA285">
            <v>0</v>
          </cell>
          <cell r="FB285"/>
          <cell r="FC285">
            <v>0</v>
          </cell>
          <cell r="FD285"/>
          <cell r="FE285">
            <v>0</v>
          </cell>
          <cell r="FF285"/>
          <cell r="FG285">
            <v>0</v>
          </cell>
          <cell r="FH285"/>
          <cell r="FI285">
            <v>0</v>
          </cell>
          <cell r="FJ285"/>
          <cell r="FK285">
            <v>0</v>
          </cell>
          <cell r="FL285"/>
          <cell r="FM285">
            <v>0</v>
          </cell>
          <cell r="FN285"/>
          <cell r="FO285">
            <v>0</v>
          </cell>
          <cell r="FP285"/>
          <cell r="FQ285">
            <v>0</v>
          </cell>
          <cell r="FR285"/>
          <cell r="FS285">
            <v>0</v>
          </cell>
          <cell r="FT285"/>
          <cell r="FU285">
            <v>0</v>
          </cell>
          <cell r="FV285"/>
          <cell r="FW285">
            <v>0</v>
          </cell>
          <cell r="FX285"/>
          <cell r="FY285">
            <v>0</v>
          </cell>
          <cell r="FZ285"/>
          <cell r="GA285">
            <v>0</v>
          </cell>
          <cell r="GB285"/>
          <cell r="GC285">
            <v>0</v>
          </cell>
          <cell r="GD285"/>
          <cell r="GE285">
            <v>0</v>
          </cell>
          <cell r="GF285"/>
          <cell r="GG285">
            <v>0</v>
          </cell>
          <cell r="GH285"/>
          <cell r="GI285">
            <v>0</v>
          </cell>
          <cell r="GJ285"/>
          <cell r="GK285">
            <v>0</v>
          </cell>
          <cell r="GL285"/>
          <cell r="GM285">
            <v>0</v>
          </cell>
          <cell r="GN285"/>
          <cell r="GO285">
            <v>0</v>
          </cell>
          <cell r="GP285"/>
          <cell r="GQ285">
            <v>0</v>
          </cell>
          <cell r="GR285"/>
          <cell r="GS285">
            <v>0</v>
          </cell>
          <cell r="GT285"/>
          <cell r="GU285">
            <v>0</v>
          </cell>
          <cell r="GV285"/>
          <cell r="GW285">
            <v>0</v>
          </cell>
          <cell r="GX285"/>
          <cell r="GY285">
            <v>0</v>
          </cell>
          <cell r="GZ285"/>
          <cell r="HA285">
            <v>0</v>
          </cell>
          <cell r="HB285"/>
          <cell r="HC285">
            <v>0</v>
          </cell>
          <cell r="HD285"/>
          <cell r="HE285">
            <v>0</v>
          </cell>
          <cell r="HF285"/>
          <cell r="HG285">
            <v>0</v>
          </cell>
          <cell r="HH285"/>
          <cell r="HJ285"/>
          <cell r="HL285"/>
          <cell r="HN285"/>
          <cell r="HP285"/>
          <cell r="HQ285">
            <v>0</v>
          </cell>
          <cell r="HR285"/>
          <cell r="HT285"/>
          <cell r="HV285"/>
          <cell r="HX285"/>
          <cell r="HZ285"/>
          <cell r="IA285">
            <v>0</v>
          </cell>
          <cell r="IB285"/>
          <cell r="ID285"/>
          <cell r="IF285"/>
          <cell r="IH285"/>
          <cell r="IJ285"/>
          <cell r="IK285">
            <v>0</v>
          </cell>
          <cell r="IL285"/>
          <cell r="IN285"/>
          <cell r="IP285"/>
          <cell r="IR285"/>
          <cell r="IT285"/>
          <cell r="IU285">
            <v>0</v>
          </cell>
          <cell r="IV285"/>
          <cell r="IX285"/>
          <cell r="IZ285"/>
          <cell r="JB285"/>
          <cell r="JD285">
            <v>0</v>
          </cell>
          <cell r="JE285">
            <v>0</v>
          </cell>
          <cell r="JF285">
            <v>0</v>
          </cell>
          <cell r="JH285">
            <v>0</v>
          </cell>
          <cell r="JJ285">
            <v>0</v>
          </cell>
          <cell r="JL285"/>
          <cell r="JN285">
            <v>0</v>
          </cell>
          <cell r="JO285">
            <v>0</v>
          </cell>
          <cell r="JP285">
            <v>0</v>
          </cell>
          <cell r="JR285">
            <v>0</v>
          </cell>
          <cell r="JT285">
            <v>0</v>
          </cell>
          <cell r="JV285"/>
          <cell r="JX285">
            <v>0</v>
          </cell>
          <cell r="JY285">
            <v>0</v>
          </cell>
          <cell r="JZ285">
            <v>0</v>
          </cell>
          <cell r="KB285">
            <v>0</v>
          </cell>
          <cell r="KD285">
            <v>0</v>
          </cell>
          <cell r="KF285"/>
          <cell r="KI285"/>
          <cell r="KJ285">
            <v>0</v>
          </cell>
          <cell r="KK285"/>
          <cell r="KM285"/>
          <cell r="KO285"/>
          <cell r="LQ285"/>
          <cell r="LR285">
            <v>0</v>
          </cell>
          <cell r="LS285"/>
          <cell r="LU285"/>
          <cell r="LW285"/>
          <cell r="MA285"/>
          <cell r="MC285"/>
          <cell r="ME285"/>
          <cell r="MG285"/>
          <cell r="MI285"/>
          <cell r="MK285"/>
          <cell r="MM285"/>
          <cell r="MO285"/>
          <cell r="MQ285"/>
          <cell r="MS285"/>
          <cell r="MU285"/>
          <cell r="MW285"/>
          <cell r="MX285">
            <v>0</v>
          </cell>
          <cell r="MY285"/>
          <cell r="MZ285">
            <v>0</v>
          </cell>
          <cell r="NA285"/>
          <cell r="NB285">
            <v>0</v>
          </cell>
          <cell r="NC285"/>
          <cell r="ND285">
            <v>0</v>
          </cell>
          <cell r="NE285"/>
          <cell r="NF285">
            <v>0</v>
          </cell>
          <cell r="NH285"/>
          <cell r="NI285">
            <v>0</v>
          </cell>
          <cell r="NJ285"/>
          <cell r="NK285">
            <v>0</v>
          </cell>
        </row>
        <row r="286">
          <cell r="B286" t="e">
            <v>#REF!</v>
          </cell>
          <cell r="C286">
            <v>0</v>
          </cell>
          <cell r="D286"/>
          <cell r="E286">
            <v>0</v>
          </cell>
          <cell r="F286"/>
          <cell r="G286">
            <v>0</v>
          </cell>
          <cell r="H286"/>
          <cell r="I286">
            <v>0</v>
          </cell>
          <cell r="J286"/>
          <cell r="K286">
            <v>0</v>
          </cell>
          <cell r="L286"/>
          <cell r="M286">
            <v>0</v>
          </cell>
          <cell r="N286"/>
          <cell r="O286">
            <v>0</v>
          </cell>
          <cell r="P286"/>
          <cell r="Q286">
            <v>0</v>
          </cell>
          <cell r="R286"/>
          <cell r="S286">
            <v>0</v>
          </cell>
          <cell r="T286"/>
          <cell r="U286">
            <v>0</v>
          </cell>
          <cell r="V286"/>
          <cell r="W286">
            <v>0</v>
          </cell>
          <cell r="X286"/>
          <cell r="Y286">
            <v>0</v>
          </cell>
          <cell r="Z286"/>
          <cell r="AA286">
            <v>0</v>
          </cell>
          <cell r="AB286"/>
          <cell r="AC286">
            <v>0</v>
          </cell>
          <cell r="AD286"/>
          <cell r="AE286">
            <v>0</v>
          </cell>
          <cell r="AF286"/>
          <cell r="AG286">
            <v>0</v>
          </cell>
          <cell r="AH286"/>
          <cell r="AI286">
            <v>0</v>
          </cell>
          <cell r="AJ286"/>
          <cell r="AK286">
            <v>0</v>
          </cell>
          <cell r="AL286"/>
          <cell r="AM286">
            <v>0</v>
          </cell>
          <cell r="AN286"/>
          <cell r="AO286">
            <v>0</v>
          </cell>
          <cell r="AP286"/>
          <cell r="AQ286">
            <v>0</v>
          </cell>
          <cell r="AR286"/>
          <cell r="AS286">
            <v>0</v>
          </cell>
          <cell r="AT286"/>
          <cell r="AU286">
            <v>0</v>
          </cell>
          <cell r="AV286"/>
          <cell r="AW286">
            <v>0</v>
          </cell>
          <cell r="AX286"/>
          <cell r="AY286">
            <v>0</v>
          </cell>
          <cell r="AZ286"/>
          <cell r="BA286">
            <v>0</v>
          </cell>
          <cell r="BB286"/>
          <cell r="BC286">
            <v>0</v>
          </cell>
          <cell r="BD286"/>
          <cell r="BE286">
            <v>0</v>
          </cell>
          <cell r="BF286"/>
          <cell r="BG286">
            <v>0</v>
          </cell>
          <cell r="BH286"/>
          <cell r="BI286">
            <v>0</v>
          </cell>
          <cell r="BJ286"/>
          <cell r="BK286">
            <v>0</v>
          </cell>
          <cell r="BL286"/>
          <cell r="BM286">
            <v>0</v>
          </cell>
          <cell r="BN286"/>
          <cell r="BO286">
            <v>0</v>
          </cell>
          <cell r="BP286"/>
          <cell r="BQ286">
            <v>0</v>
          </cell>
          <cell r="BR286"/>
          <cell r="BS286">
            <v>0</v>
          </cell>
          <cell r="BT286"/>
          <cell r="BU286">
            <v>0</v>
          </cell>
          <cell r="BV286"/>
          <cell r="BW286">
            <v>0</v>
          </cell>
          <cell r="BX286"/>
          <cell r="BY286">
            <v>0</v>
          </cell>
          <cell r="BZ286"/>
          <cell r="CA286">
            <v>0</v>
          </cell>
          <cell r="CB286"/>
          <cell r="CC286">
            <v>0</v>
          </cell>
          <cell r="CD286"/>
          <cell r="CE286">
            <v>0</v>
          </cell>
          <cell r="CF286"/>
          <cell r="CG286">
            <v>0</v>
          </cell>
          <cell r="CH286"/>
          <cell r="CI286">
            <v>0</v>
          </cell>
          <cell r="CJ286"/>
          <cell r="CK286">
            <v>0</v>
          </cell>
          <cell r="CL286"/>
          <cell r="CM286">
            <v>0</v>
          </cell>
          <cell r="CN286"/>
          <cell r="CO286">
            <v>0</v>
          </cell>
          <cell r="CP286"/>
          <cell r="CQ286">
            <v>0</v>
          </cell>
          <cell r="CR286"/>
          <cell r="CS286">
            <v>0</v>
          </cell>
          <cell r="CT286"/>
          <cell r="CU286">
            <v>0</v>
          </cell>
          <cell r="CV286"/>
          <cell r="CW286">
            <v>0</v>
          </cell>
          <cell r="CX286"/>
          <cell r="CY286">
            <v>0</v>
          </cell>
          <cell r="CZ286"/>
          <cell r="DA286">
            <v>0</v>
          </cell>
          <cell r="DB286"/>
          <cell r="DC286">
            <v>0</v>
          </cell>
          <cell r="DD286"/>
          <cell r="DE286">
            <v>0</v>
          </cell>
          <cell r="DF286"/>
          <cell r="DG286">
            <v>0</v>
          </cell>
          <cell r="DH286"/>
          <cell r="DI286">
            <v>0</v>
          </cell>
          <cell r="DJ286"/>
          <cell r="DK286">
            <v>0</v>
          </cell>
          <cell r="DL286"/>
          <cell r="DM286">
            <v>0</v>
          </cell>
          <cell r="DN286"/>
          <cell r="DO286">
            <v>0</v>
          </cell>
          <cell r="DP286"/>
          <cell r="DQ286">
            <v>0</v>
          </cell>
          <cell r="DR286"/>
          <cell r="DS286">
            <v>0</v>
          </cell>
          <cell r="DT286"/>
          <cell r="DU286">
            <v>0</v>
          </cell>
          <cell r="DV286"/>
          <cell r="DW286">
            <v>0</v>
          </cell>
          <cell r="DX286"/>
          <cell r="DY286">
            <v>0</v>
          </cell>
          <cell r="DZ286"/>
          <cell r="EA286">
            <v>0</v>
          </cell>
          <cell r="EB286"/>
          <cell r="EC286">
            <v>0</v>
          </cell>
          <cell r="ED286"/>
          <cell r="EE286">
            <v>0</v>
          </cell>
          <cell r="EF286"/>
          <cell r="EG286">
            <v>0</v>
          </cell>
          <cell r="EH286"/>
          <cell r="EI286">
            <v>0</v>
          </cell>
          <cell r="EJ286"/>
          <cell r="EK286">
            <v>0</v>
          </cell>
          <cell r="EL286"/>
          <cell r="EM286">
            <v>0</v>
          </cell>
          <cell r="EN286"/>
          <cell r="EO286">
            <v>0</v>
          </cell>
          <cell r="EP286"/>
          <cell r="EQ286">
            <v>0</v>
          </cell>
          <cell r="ER286"/>
          <cell r="ES286">
            <v>0</v>
          </cell>
          <cell r="ET286"/>
          <cell r="EU286">
            <v>0</v>
          </cell>
          <cell r="EV286"/>
          <cell r="EW286">
            <v>0</v>
          </cell>
          <cell r="EX286"/>
          <cell r="EY286">
            <v>0</v>
          </cell>
          <cell r="EZ286"/>
          <cell r="FA286">
            <v>0</v>
          </cell>
          <cell r="FB286"/>
          <cell r="FC286">
            <v>0</v>
          </cell>
          <cell r="FD286"/>
          <cell r="FE286">
            <v>0</v>
          </cell>
          <cell r="FF286"/>
          <cell r="FG286">
            <v>0</v>
          </cell>
          <cell r="FH286"/>
          <cell r="FI286">
            <v>0</v>
          </cell>
          <cell r="FJ286"/>
          <cell r="FK286">
            <v>0</v>
          </cell>
          <cell r="FL286"/>
          <cell r="FM286">
            <v>0</v>
          </cell>
          <cell r="FN286"/>
          <cell r="FO286">
            <v>0</v>
          </cell>
          <cell r="FP286"/>
          <cell r="FQ286">
            <v>0</v>
          </cell>
          <cell r="FR286"/>
          <cell r="FS286">
            <v>0</v>
          </cell>
          <cell r="FT286"/>
          <cell r="FU286">
            <v>0</v>
          </cell>
          <cell r="FV286"/>
          <cell r="FW286">
            <v>0</v>
          </cell>
          <cell r="FX286"/>
          <cell r="FY286">
            <v>0</v>
          </cell>
          <cell r="FZ286"/>
          <cell r="GA286">
            <v>0</v>
          </cell>
          <cell r="GB286"/>
          <cell r="GC286">
            <v>0</v>
          </cell>
          <cell r="GD286"/>
          <cell r="GE286">
            <v>0</v>
          </cell>
          <cell r="GF286"/>
          <cell r="GG286">
            <v>0</v>
          </cell>
          <cell r="GH286"/>
          <cell r="GI286">
            <v>0</v>
          </cell>
          <cell r="GJ286"/>
          <cell r="GK286">
            <v>0</v>
          </cell>
          <cell r="GL286"/>
          <cell r="GM286">
            <v>0</v>
          </cell>
          <cell r="GN286"/>
          <cell r="GO286">
            <v>0</v>
          </cell>
          <cell r="GP286"/>
          <cell r="GQ286">
            <v>0</v>
          </cell>
          <cell r="GR286"/>
          <cell r="GS286">
            <v>0</v>
          </cell>
          <cell r="GT286"/>
          <cell r="GU286">
            <v>0</v>
          </cell>
          <cell r="GV286"/>
          <cell r="GW286">
            <v>0</v>
          </cell>
          <cell r="GX286"/>
          <cell r="GY286">
            <v>0</v>
          </cell>
          <cell r="GZ286"/>
          <cell r="HA286">
            <v>0</v>
          </cell>
          <cell r="HB286"/>
          <cell r="HC286">
            <v>0</v>
          </cell>
          <cell r="HD286"/>
          <cell r="HE286">
            <v>0</v>
          </cell>
          <cell r="HF286"/>
          <cell r="HG286">
            <v>0</v>
          </cell>
          <cell r="HH286"/>
          <cell r="HJ286"/>
          <cell r="HL286"/>
          <cell r="HN286"/>
          <cell r="HP286"/>
          <cell r="HQ286">
            <v>0</v>
          </cell>
          <cell r="HR286"/>
          <cell r="HT286"/>
          <cell r="HV286"/>
          <cell r="HX286"/>
          <cell r="HZ286"/>
          <cell r="IA286">
            <v>0</v>
          </cell>
          <cell r="IB286"/>
          <cell r="ID286"/>
          <cell r="IF286"/>
          <cell r="IH286"/>
          <cell r="IJ286"/>
          <cell r="IK286">
            <v>0</v>
          </cell>
          <cell r="IL286"/>
          <cell r="IN286"/>
          <cell r="IP286"/>
          <cell r="IR286"/>
          <cell r="IT286"/>
          <cell r="IU286">
            <v>0</v>
          </cell>
          <cell r="IV286"/>
          <cell r="IX286"/>
          <cell r="IZ286"/>
          <cell r="JB286"/>
          <cell r="JD286">
            <v>0</v>
          </cell>
          <cell r="JE286">
            <v>0</v>
          </cell>
          <cell r="JF286">
            <v>0</v>
          </cell>
          <cell r="JH286">
            <v>0</v>
          </cell>
          <cell r="JJ286">
            <v>0</v>
          </cell>
          <cell r="JL286"/>
          <cell r="JN286">
            <v>0</v>
          </cell>
          <cell r="JO286">
            <v>0</v>
          </cell>
          <cell r="JP286">
            <v>0</v>
          </cell>
          <cell r="JR286">
            <v>0</v>
          </cell>
          <cell r="JT286">
            <v>0</v>
          </cell>
          <cell r="JV286"/>
          <cell r="JX286">
            <v>0</v>
          </cell>
          <cell r="JY286">
            <v>0</v>
          </cell>
          <cell r="JZ286">
            <v>0</v>
          </cell>
          <cell r="KB286">
            <v>0</v>
          </cell>
          <cell r="KD286">
            <v>0</v>
          </cell>
          <cell r="KF286"/>
          <cell r="KI286"/>
          <cell r="KJ286">
            <v>0</v>
          </cell>
          <cell r="KK286"/>
          <cell r="KM286"/>
          <cell r="KO286"/>
          <cell r="LQ286"/>
          <cell r="LR286">
            <v>0</v>
          </cell>
          <cell r="LS286"/>
          <cell r="LU286"/>
          <cell r="LW286"/>
          <cell r="MA286"/>
          <cell r="MC286"/>
          <cell r="ME286"/>
          <cell r="MG286"/>
          <cell r="MI286"/>
          <cell r="MK286"/>
          <cell r="MM286"/>
          <cell r="MO286"/>
          <cell r="MQ286"/>
          <cell r="MS286"/>
          <cell r="MU286"/>
          <cell r="MW286"/>
          <cell r="MX286">
            <v>0</v>
          </cell>
          <cell r="MY286"/>
          <cell r="MZ286">
            <v>0</v>
          </cell>
          <cell r="NA286"/>
          <cell r="NB286">
            <v>0</v>
          </cell>
          <cell r="NC286"/>
          <cell r="ND286">
            <v>0</v>
          </cell>
          <cell r="NE286"/>
          <cell r="NF286">
            <v>0</v>
          </cell>
          <cell r="NH286"/>
          <cell r="NI286">
            <v>0</v>
          </cell>
          <cell r="NJ286"/>
          <cell r="NK286">
            <v>0</v>
          </cell>
        </row>
        <row r="287">
          <cell r="B287" t="e">
            <v>#REF!</v>
          </cell>
          <cell r="C287">
            <v>0</v>
          </cell>
          <cell r="D287"/>
          <cell r="E287">
            <v>0</v>
          </cell>
          <cell r="F287"/>
          <cell r="G287">
            <v>0</v>
          </cell>
          <cell r="H287"/>
          <cell r="I287">
            <v>0</v>
          </cell>
          <cell r="J287"/>
          <cell r="K287">
            <v>0</v>
          </cell>
          <cell r="L287"/>
          <cell r="M287">
            <v>0</v>
          </cell>
          <cell r="N287"/>
          <cell r="O287">
            <v>0</v>
          </cell>
          <cell r="P287"/>
          <cell r="Q287">
            <v>0</v>
          </cell>
          <cell r="R287"/>
          <cell r="S287">
            <v>0</v>
          </cell>
          <cell r="T287"/>
          <cell r="U287">
            <v>0</v>
          </cell>
          <cell r="V287"/>
          <cell r="W287">
            <v>0</v>
          </cell>
          <cell r="X287"/>
          <cell r="Y287">
            <v>0</v>
          </cell>
          <cell r="Z287"/>
          <cell r="AA287">
            <v>0</v>
          </cell>
          <cell r="AB287"/>
          <cell r="AC287">
            <v>0</v>
          </cell>
          <cell r="AD287"/>
          <cell r="AE287">
            <v>0</v>
          </cell>
          <cell r="AF287"/>
          <cell r="AG287">
            <v>0</v>
          </cell>
          <cell r="AH287"/>
          <cell r="AI287">
            <v>0</v>
          </cell>
          <cell r="AJ287"/>
          <cell r="AK287">
            <v>0</v>
          </cell>
          <cell r="AL287"/>
          <cell r="AM287">
            <v>0</v>
          </cell>
          <cell r="AN287"/>
          <cell r="AO287">
            <v>0</v>
          </cell>
          <cell r="AP287"/>
          <cell r="AQ287">
            <v>0</v>
          </cell>
          <cell r="AR287"/>
          <cell r="AS287">
            <v>0</v>
          </cell>
          <cell r="AT287"/>
          <cell r="AU287">
            <v>0</v>
          </cell>
          <cell r="AV287"/>
          <cell r="AW287">
            <v>0</v>
          </cell>
          <cell r="AX287"/>
          <cell r="AY287">
            <v>0</v>
          </cell>
          <cell r="AZ287"/>
          <cell r="BA287">
            <v>0</v>
          </cell>
          <cell r="BB287"/>
          <cell r="BC287">
            <v>0</v>
          </cell>
          <cell r="BD287"/>
          <cell r="BE287">
            <v>0</v>
          </cell>
          <cell r="BF287"/>
          <cell r="BG287">
            <v>0</v>
          </cell>
          <cell r="BH287"/>
          <cell r="BI287">
            <v>0</v>
          </cell>
          <cell r="BJ287"/>
          <cell r="BK287">
            <v>0</v>
          </cell>
          <cell r="BL287"/>
          <cell r="BM287">
            <v>0</v>
          </cell>
          <cell r="BN287"/>
          <cell r="BO287">
            <v>0</v>
          </cell>
          <cell r="BP287"/>
          <cell r="BQ287">
            <v>0</v>
          </cell>
          <cell r="BR287"/>
          <cell r="BS287">
            <v>0</v>
          </cell>
          <cell r="BT287"/>
          <cell r="BU287">
            <v>0</v>
          </cell>
          <cell r="BV287"/>
          <cell r="BW287">
            <v>0</v>
          </cell>
          <cell r="BX287"/>
          <cell r="BY287">
            <v>0</v>
          </cell>
          <cell r="BZ287"/>
          <cell r="CA287">
            <v>0</v>
          </cell>
          <cell r="CB287"/>
          <cell r="CC287">
            <v>0</v>
          </cell>
          <cell r="CD287"/>
          <cell r="CE287">
            <v>0</v>
          </cell>
          <cell r="CF287"/>
          <cell r="CG287">
            <v>0</v>
          </cell>
          <cell r="CH287"/>
          <cell r="CI287">
            <v>0</v>
          </cell>
          <cell r="CJ287"/>
          <cell r="CK287">
            <v>0</v>
          </cell>
          <cell r="CL287"/>
          <cell r="CM287">
            <v>0</v>
          </cell>
          <cell r="CN287"/>
          <cell r="CO287">
            <v>0</v>
          </cell>
          <cell r="CP287"/>
          <cell r="CQ287">
            <v>0</v>
          </cell>
          <cell r="CR287"/>
          <cell r="CS287">
            <v>0</v>
          </cell>
          <cell r="CT287"/>
          <cell r="CU287">
            <v>0</v>
          </cell>
          <cell r="CV287"/>
          <cell r="CW287">
            <v>0</v>
          </cell>
          <cell r="CX287"/>
          <cell r="CY287">
            <v>0</v>
          </cell>
          <cell r="CZ287"/>
          <cell r="DA287">
            <v>0</v>
          </cell>
          <cell r="DB287"/>
          <cell r="DC287">
            <v>0</v>
          </cell>
          <cell r="DD287"/>
          <cell r="DE287">
            <v>0</v>
          </cell>
          <cell r="DF287"/>
          <cell r="DG287">
            <v>0</v>
          </cell>
          <cell r="DH287"/>
          <cell r="DI287">
            <v>0</v>
          </cell>
          <cell r="DJ287"/>
          <cell r="DK287">
            <v>0</v>
          </cell>
          <cell r="DL287"/>
          <cell r="DM287">
            <v>0</v>
          </cell>
          <cell r="DN287"/>
          <cell r="DO287">
            <v>0</v>
          </cell>
          <cell r="DP287"/>
          <cell r="DQ287">
            <v>0</v>
          </cell>
          <cell r="DR287"/>
          <cell r="DS287">
            <v>0</v>
          </cell>
          <cell r="DT287"/>
          <cell r="DU287">
            <v>0</v>
          </cell>
          <cell r="DV287"/>
          <cell r="DW287">
            <v>0</v>
          </cell>
          <cell r="DX287"/>
          <cell r="DY287">
            <v>0</v>
          </cell>
          <cell r="DZ287"/>
          <cell r="EA287">
            <v>0</v>
          </cell>
          <cell r="EB287"/>
          <cell r="EC287">
            <v>0</v>
          </cell>
          <cell r="ED287"/>
          <cell r="EE287">
            <v>0</v>
          </cell>
          <cell r="EF287"/>
          <cell r="EG287">
            <v>0</v>
          </cell>
          <cell r="EH287"/>
          <cell r="EI287">
            <v>0</v>
          </cell>
          <cell r="EJ287"/>
          <cell r="EK287">
            <v>0</v>
          </cell>
          <cell r="EL287"/>
          <cell r="EM287">
            <v>0</v>
          </cell>
          <cell r="EN287"/>
          <cell r="EO287">
            <v>0</v>
          </cell>
          <cell r="EP287"/>
          <cell r="EQ287">
            <v>0</v>
          </cell>
          <cell r="ER287"/>
          <cell r="ES287">
            <v>0</v>
          </cell>
          <cell r="ET287"/>
          <cell r="EU287">
            <v>0</v>
          </cell>
          <cell r="EV287"/>
          <cell r="EW287">
            <v>0</v>
          </cell>
          <cell r="EX287"/>
          <cell r="EY287">
            <v>0</v>
          </cell>
          <cell r="EZ287"/>
          <cell r="FA287">
            <v>0</v>
          </cell>
          <cell r="FB287"/>
          <cell r="FC287">
            <v>0</v>
          </cell>
          <cell r="FD287"/>
          <cell r="FE287">
            <v>0</v>
          </cell>
          <cell r="FF287"/>
          <cell r="FG287">
            <v>0</v>
          </cell>
          <cell r="FH287"/>
          <cell r="FI287">
            <v>0</v>
          </cell>
          <cell r="FJ287"/>
          <cell r="FK287">
            <v>0</v>
          </cell>
          <cell r="FL287"/>
          <cell r="FM287">
            <v>0</v>
          </cell>
          <cell r="FN287"/>
          <cell r="FO287">
            <v>0</v>
          </cell>
          <cell r="FP287"/>
          <cell r="FQ287">
            <v>0</v>
          </cell>
          <cell r="FR287"/>
          <cell r="FS287">
            <v>0</v>
          </cell>
          <cell r="FT287"/>
          <cell r="FU287">
            <v>0</v>
          </cell>
          <cell r="FV287"/>
          <cell r="FW287">
            <v>0</v>
          </cell>
          <cell r="FX287"/>
          <cell r="FY287">
            <v>0</v>
          </cell>
          <cell r="FZ287"/>
          <cell r="GA287">
            <v>0</v>
          </cell>
          <cell r="GB287"/>
          <cell r="GC287">
            <v>0</v>
          </cell>
          <cell r="GD287"/>
          <cell r="GE287">
            <v>0</v>
          </cell>
          <cell r="GF287"/>
          <cell r="GG287">
            <v>0</v>
          </cell>
          <cell r="GH287"/>
          <cell r="GI287">
            <v>0</v>
          </cell>
          <cell r="GJ287"/>
          <cell r="GK287">
            <v>0</v>
          </cell>
          <cell r="GL287"/>
          <cell r="GM287">
            <v>0</v>
          </cell>
          <cell r="GN287"/>
          <cell r="GO287">
            <v>0</v>
          </cell>
          <cell r="GP287"/>
          <cell r="GQ287">
            <v>0</v>
          </cell>
          <cell r="GR287"/>
          <cell r="GS287">
            <v>0</v>
          </cell>
          <cell r="GT287"/>
          <cell r="GU287">
            <v>0</v>
          </cell>
          <cell r="GV287"/>
          <cell r="GW287">
            <v>0</v>
          </cell>
          <cell r="GX287"/>
          <cell r="GY287">
            <v>0</v>
          </cell>
          <cell r="GZ287"/>
          <cell r="HA287">
            <v>0</v>
          </cell>
          <cell r="HB287"/>
          <cell r="HC287">
            <v>0</v>
          </cell>
          <cell r="HD287"/>
          <cell r="HE287">
            <v>0</v>
          </cell>
          <cell r="HF287"/>
          <cell r="HG287">
            <v>0</v>
          </cell>
          <cell r="HH287"/>
          <cell r="HJ287"/>
          <cell r="HL287"/>
          <cell r="HN287"/>
          <cell r="HP287"/>
          <cell r="HQ287">
            <v>0</v>
          </cell>
          <cell r="HR287"/>
          <cell r="HT287"/>
          <cell r="HV287"/>
          <cell r="HX287"/>
          <cell r="HZ287"/>
          <cell r="IA287">
            <v>0</v>
          </cell>
          <cell r="IB287"/>
          <cell r="ID287"/>
          <cell r="IF287"/>
          <cell r="IH287"/>
          <cell r="IJ287"/>
          <cell r="IK287">
            <v>0</v>
          </cell>
          <cell r="IL287"/>
          <cell r="IN287"/>
          <cell r="IP287"/>
          <cell r="IR287"/>
          <cell r="IT287"/>
          <cell r="IU287">
            <v>0</v>
          </cell>
          <cell r="IV287"/>
          <cell r="IX287"/>
          <cell r="IZ287"/>
          <cell r="JB287"/>
          <cell r="JD287">
            <v>0</v>
          </cell>
          <cell r="JE287">
            <v>0</v>
          </cell>
          <cell r="JF287">
            <v>0</v>
          </cell>
          <cell r="JH287">
            <v>0</v>
          </cell>
          <cell r="JJ287">
            <v>0</v>
          </cell>
          <cell r="JL287"/>
          <cell r="JN287">
            <v>0</v>
          </cell>
          <cell r="JO287">
            <v>0</v>
          </cell>
          <cell r="JP287">
            <v>0</v>
          </cell>
          <cell r="JR287">
            <v>0</v>
          </cell>
          <cell r="JT287">
            <v>0</v>
          </cell>
          <cell r="JV287"/>
          <cell r="JX287">
            <v>0</v>
          </cell>
          <cell r="JY287">
            <v>0</v>
          </cell>
          <cell r="JZ287">
            <v>0</v>
          </cell>
          <cell r="KB287">
            <v>0</v>
          </cell>
          <cell r="KD287">
            <v>0</v>
          </cell>
          <cell r="KF287"/>
          <cell r="KI287"/>
          <cell r="KJ287">
            <v>0</v>
          </cell>
          <cell r="KK287"/>
          <cell r="KM287"/>
          <cell r="KO287"/>
          <cell r="LQ287"/>
          <cell r="LR287">
            <v>0</v>
          </cell>
          <cell r="LS287"/>
          <cell r="LU287"/>
          <cell r="LW287"/>
          <cell r="MA287"/>
          <cell r="MC287"/>
          <cell r="ME287"/>
          <cell r="MG287"/>
          <cell r="MI287"/>
          <cell r="MK287"/>
          <cell r="MM287"/>
          <cell r="MO287"/>
          <cell r="MQ287"/>
          <cell r="MS287"/>
          <cell r="MU287"/>
          <cell r="MW287"/>
          <cell r="MX287">
            <v>0</v>
          </cell>
          <cell r="MY287"/>
          <cell r="MZ287">
            <v>0</v>
          </cell>
          <cell r="NA287"/>
          <cell r="NB287">
            <v>0</v>
          </cell>
          <cell r="NC287"/>
          <cell r="ND287">
            <v>0</v>
          </cell>
          <cell r="NE287"/>
          <cell r="NF287">
            <v>0</v>
          </cell>
          <cell r="NH287"/>
          <cell r="NI287">
            <v>0</v>
          </cell>
          <cell r="NJ287"/>
          <cell r="NK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  <cell r="HF288">
            <v>0</v>
          </cell>
          <cell r="HG288">
            <v>0</v>
          </cell>
          <cell r="HH288">
            <v>0</v>
          </cell>
          <cell r="HJ288">
            <v>0</v>
          </cell>
          <cell r="HL288">
            <v>0</v>
          </cell>
          <cell r="HN288">
            <v>0</v>
          </cell>
          <cell r="HP288">
            <v>0</v>
          </cell>
          <cell r="HQ288">
            <v>0</v>
          </cell>
          <cell r="HR288">
            <v>0</v>
          </cell>
          <cell r="HT288">
            <v>0</v>
          </cell>
          <cell r="HV288">
            <v>0</v>
          </cell>
          <cell r="HX288">
            <v>0</v>
          </cell>
          <cell r="HZ288">
            <v>0</v>
          </cell>
          <cell r="IA288">
            <v>0</v>
          </cell>
          <cell r="IB288">
            <v>0</v>
          </cell>
          <cell r="ID288">
            <v>0</v>
          </cell>
          <cell r="IF288">
            <v>0</v>
          </cell>
          <cell r="IH288">
            <v>0</v>
          </cell>
          <cell r="IJ288">
            <v>0</v>
          </cell>
          <cell r="IK288">
            <v>0</v>
          </cell>
          <cell r="IL288">
            <v>0</v>
          </cell>
          <cell r="IN288">
            <v>0</v>
          </cell>
          <cell r="IP288">
            <v>0</v>
          </cell>
          <cell r="IR288">
            <v>0</v>
          </cell>
          <cell r="IT288">
            <v>0</v>
          </cell>
          <cell r="IU288">
            <v>0</v>
          </cell>
          <cell r="IV288">
            <v>0</v>
          </cell>
          <cell r="IX288">
            <v>0</v>
          </cell>
          <cell r="IZ288">
            <v>0</v>
          </cell>
          <cell r="JB288">
            <v>0</v>
          </cell>
          <cell r="JD288">
            <v>0</v>
          </cell>
          <cell r="JE288">
            <v>0</v>
          </cell>
          <cell r="JF288">
            <v>0</v>
          </cell>
          <cell r="JH288">
            <v>0</v>
          </cell>
          <cell r="JJ288">
            <v>0</v>
          </cell>
          <cell r="JL288">
            <v>0</v>
          </cell>
          <cell r="JN288">
            <v>0</v>
          </cell>
          <cell r="JO288">
            <v>0</v>
          </cell>
          <cell r="JP288">
            <v>0</v>
          </cell>
          <cell r="JR288">
            <v>0</v>
          </cell>
          <cell r="JT288">
            <v>0</v>
          </cell>
          <cell r="JV288">
            <v>0</v>
          </cell>
          <cell r="JX288">
            <v>0</v>
          </cell>
          <cell r="JY288">
            <v>0</v>
          </cell>
          <cell r="JZ288">
            <v>0</v>
          </cell>
          <cell r="KB288">
            <v>0</v>
          </cell>
          <cell r="KD288">
            <v>0</v>
          </cell>
          <cell r="KF288">
            <v>0</v>
          </cell>
          <cell r="KI288">
            <v>0</v>
          </cell>
          <cell r="KJ288">
            <v>0</v>
          </cell>
          <cell r="KK288">
            <v>0</v>
          </cell>
          <cell r="KM288">
            <v>0</v>
          </cell>
          <cell r="KO288">
            <v>0</v>
          </cell>
          <cell r="LQ288">
            <v>0</v>
          </cell>
          <cell r="LR288">
            <v>0</v>
          </cell>
          <cell r="LS288">
            <v>0</v>
          </cell>
          <cell r="LU288">
            <v>0</v>
          </cell>
          <cell r="LW288">
            <v>0</v>
          </cell>
          <cell r="MX288">
            <v>0</v>
          </cell>
          <cell r="MZ288">
            <v>0</v>
          </cell>
          <cell r="NB288">
            <v>0</v>
          </cell>
          <cell r="ND288">
            <v>0</v>
          </cell>
          <cell r="NF288">
            <v>0</v>
          </cell>
          <cell r="NI288">
            <v>0</v>
          </cell>
          <cell r="NK288">
            <v>0</v>
          </cell>
        </row>
        <row r="289">
          <cell r="B289" t="e">
            <v>#REF!</v>
          </cell>
          <cell r="C289">
            <v>0</v>
          </cell>
          <cell r="D289"/>
          <cell r="E289">
            <v>0</v>
          </cell>
          <cell r="F289"/>
          <cell r="G289">
            <v>0</v>
          </cell>
          <cell r="H289"/>
          <cell r="I289">
            <v>0</v>
          </cell>
          <cell r="J289"/>
          <cell r="K289">
            <v>0</v>
          </cell>
          <cell r="L289"/>
          <cell r="M289">
            <v>0</v>
          </cell>
          <cell r="N289"/>
          <cell r="O289">
            <v>0</v>
          </cell>
          <cell r="P289"/>
          <cell r="Q289">
            <v>0</v>
          </cell>
          <cell r="R289"/>
          <cell r="S289">
            <v>0</v>
          </cell>
          <cell r="T289"/>
          <cell r="U289">
            <v>0</v>
          </cell>
          <cell r="V289"/>
          <cell r="W289">
            <v>0</v>
          </cell>
          <cell r="X289"/>
          <cell r="Y289">
            <v>0</v>
          </cell>
          <cell r="Z289"/>
          <cell r="AA289">
            <v>0</v>
          </cell>
          <cell r="AB289"/>
          <cell r="AC289">
            <v>0</v>
          </cell>
          <cell r="AD289"/>
          <cell r="AE289">
            <v>0</v>
          </cell>
          <cell r="AF289"/>
          <cell r="AG289">
            <v>0</v>
          </cell>
          <cell r="AH289"/>
          <cell r="AI289">
            <v>0</v>
          </cell>
          <cell r="AJ289"/>
          <cell r="AK289">
            <v>0</v>
          </cell>
          <cell r="AL289"/>
          <cell r="AM289">
            <v>0</v>
          </cell>
          <cell r="AN289"/>
          <cell r="AO289">
            <v>0</v>
          </cell>
          <cell r="AP289"/>
          <cell r="AQ289">
            <v>0</v>
          </cell>
          <cell r="AR289"/>
          <cell r="AS289">
            <v>0</v>
          </cell>
          <cell r="AT289"/>
          <cell r="AU289">
            <v>0</v>
          </cell>
          <cell r="AV289"/>
          <cell r="AW289">
            <v>0</v>
          </cell>
          <cell r="AX289"/>
          <cell r="AY289">
            <v>0</v>
          </cell>
          <cell r="AZ289"/>
          <cell r="BA289">
            <v>0</v>
          </cell>
          <cell r="BB289"/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/>
          <cell r="BI289">
            <v>0</v>
          </cell>
          <cell r="BJ289"/>
          <cell r="BK289">
            <v>0</v>
          </cell>
          <cell r="BL289"/>
          <cell r="BM289">
            <v>0</v>
          </cell>
          <cell r="BN289"/>
          <cell r="BO289">
            <v>0</v>
          </cell>
          <cell r="BP289"/>
          <cell r="BQ289">
            <v>0</v>
          </cell>
          <cell r="BR289"/>
          <cell r="BS289">
            <v>0</v>
          </cell>
          <cell r="BT289"/>
          <cell r="BU289">
            <v>0</v>
          </cell>
          <cell r="BV289"/>
          <cell r="BW289">
            <v>0</v>
          </cell>
          <cell r="BX289"/>
          <cell r="BY289">
            <v>0</v>
          </cell>
          <cell r="BZ289"/>
          <cell r="CA289">
            <v>0</v>
          </cell>
          <cell r="CB289"/>
          <cell r="CC289">
            <v>0</v>
          </cell>
          <cell r="CD289"/>
          <cell r="CE289">
            <v>0</v>
          </cell>
          <cell r="CF289"/>
          <cell r="CG289">
            <v>0</v>
          </cell>
          <cell r="CH289"/>
          <cell r="CI289">
            <v>0</v>
          </cell>
          <cell r="CJ289"/>
          <cell r="CK289">
            <v>0</v>
          </cell>
          <cell r="CL289"/>
          <cell r="CM289">
            <v>0</v>
          </cell>
          <cell r="CN289"/>
          <cell r="CO289">
            <v>0</v>
          </cell>
          <cell r="CP289"/>
          <cell r="CQ289">
            <v>0</v>
          </cell>
          <cell r="CR289"/>
          <cell r="CS289">
            <v>0</v>
          </cell>
          <cell r="CT289"/>
          <cell r="CU289">
            <v>0</v>
          </cell>
          <cell r="CV289"/>
          <cell r="CW289">
            <v>0</v>
          </cell>
          <cell r="CX289"/>
          <cell r="CY289">
            <v>0</v>
          </cell>
          <cell r="CZ289"/>
          <cell r="DA289">
            <v>0</v>
          </cell>
          <cell r="DB289"/>
          <cell r="DC289">
            <v>0</v>
          </cell>
          <cell r="DD289"/>
          <cell r="DE289">
            <v>0</v>
          </cell>
          <cell r="DF289"/>
          <cell r="DG289">
            <v>0</v>
          </cell>
          <cell r="DH289"/>
          <cell r="DI289">
            <v>0</v>
          </cell>
          <cell r="DJ289"/>
          <cell r="DK289">
            <v>0</v>
          </cell>
          <cell r="DL289"/>
          <cell r="DM289">
            <v>0</v>
          </cell>
          <cell r="DN289"/>
          <cell r="DO289">
            <v>0</v>
          </cell>
          <cell r="DP289"/>
          <cell r="DQ289">
            <v>0</v>
          </cell>
          <cell r="DR289"/>
          <cell r="DS289">
            <v>0</v>
          </cell>
          <cell r="DT289"/>
          <cell r="DU289">
            <v>0</v>
          </cell>
          <cell r="DV289"/>
          <cell r="DW289">
            <v>0</v>
          </cell>
          <cell r="DX289"/>
          <cell r="DY289">
            <v>0</v>
          </cell>
          <cell r="DZ289"/>
          <cell r="EA289">
            <v>0</v>
          </cell>
          <cell r="EB289"/>
          <cell r="EC289">
            <v>0</v>
          </cell>
          <cell r="ED289"/>
          <cell r="EE289">
            <v>0</v>
          </cell>
          <cell r="EF289"/>
          <cell r="EG289">
            <v>0</v>
          </cell>
          <cell r="EH289"/>
          <cell r="EI289">
            <v>0</v>
          </cell>
          <cell r="EJ289"/>
          <cell r="EK289">
            <v>0</v>
          </cell>
          <cell r="EL289"/>
          <cell r="EM289">
            <v>0</v>
          </cell>
          <cell r="EN289"/>
          <cell r="EO289">
            <v>0</v>
          </cell>
          <cell r="EP289"/>
          <cell r="EQ289">
            <v>0</v>
          </cell>
          <cell r="ER289"/>
          <cell r="ES289">
            <v>0</v>
          </cell>
          <cell r="ET289"/>
          <cell r="EU289">
            <v>0</v>
          </cell>
          <cell r="EV289"/>
          <cell r="EW289">
            <v>0</v>
          </cell>
          <cell r="EX289"/>
          <cell r="EY289">
            <v>0</v>
          </cell>
          <cell r="EZ289"/>
          <cell r="FA289">
            <v>0</v>
          </cell>
          <cell r="FB289"/>
          <cell r="FC289">
            <v>0</v>
          </cell>
          <cell r="FD289"/>
          <cell r="FE289">
            <v>0</v>
          </cell>
          <cell r="FF289"/>
          <cell r="FG289">
            <v>0</v>
          </cell>
          <cell r="FH289"/>
          <cell r="FI289">
            <v>0</v>
          </cell>
          <cell r="FJ289"/>
          <cell r="FK289">
            <v>0</v>
          </cell>
          <cell r="FL289"/>
          <cell r="FM289">
            <v>0</v>
          </cell>
          <cell r="FN289"/>
          <cell r="FO289">
            <v>0</v>
          </cell>
          <cell r="FP289"/>
          <cell r="FQ289">
            <v>0</v>
          </cell>
          <cell r="FR289"/>
          <cell r="FS289">
            <v>0</v>
          </cell>
          <cell r="FT289"/>
          <cell r="FU289">
            <v>0</v>
          </cell>
          <cell r="FV289"/>
          <cell r="FW289">
            <v>0</v>
          </cell>
          <cell r="FX289"/>
          <cell r="FY289">
            <v>0</v>
          </cell>
          <cell r="FZ289"/>
          <cell r="GA289">
            <v>0</v>
          </cell>
          <cell r="GB289"/>
          <cell r="GC289">
            <v>0</v>
          </cell>
          <cell r="GD289"/>
          <cell r="GE289">
            <v>0</v>
          </cell>
          <cell r="GF289"/>
          <cell r="GG289">
            <v>0</v>
          </cell>
          <cell r="GH289"/>
          <cell r="GI289">
            <v>0</v>
          </cell>
          <cell r="GJ289"/>
          <cell r="GK289">
            <v>0</v>
          </cell>
          <cell r="GL289"/>
          <cell r="GM289">
            <v>0</v>
          </cell>
          <cell r="GN289"/>
          <cell r="GO289">
            <v>0</v>
          </cell>
          <cell r="GP289"/>
          <cell r="GQ289">
            <v>0</v>
          </cell>
          <cell r="GR289"/>
          <cell r="GS289">
            <v>0</v>
          </cell>
          <cell r="GT289"/>
          <cell r="GU289">
            <v>0</v>
          </cell>
          <cell r="GV289"/>
          <cell r="GW289">
            <v>0</v>
          </cell>
          <cell r="GX289"/>
          <cell r="GY289">
            <v>0</v>
          </cell>
          <cell r="GZ289"/>
          <cell r="HA289">
            <v>0</v>
          </cell>
          <cell r="HB289"/>
          <cell r="HC289">
            <v>0</v>
          </cell>
          <cell r="HD289"/>
          <cell r="HE289">
            <v>0</v>
          </cell>
          <cell r="HF289"/>
          <cell r="HG289">
            <v>0</v>
          </cell>
          <cell r="HH289"/>
          <cell r="HJ289"/>
          <cell r="HL289"/>
          <cell r="HN289"/>
          <cell r="HP289"/>
          <cell r="HQ289">
            <v>0</v>
          </cell>
          <cell r="HR289"/>
          <cell r="HT289"/>
          <cell r="HV289"/>
          <cell r="HX289"/>
          <cell r="HZ289"/>
          <cell r="IA289">
            <v>0</v>
          </cell>
          <cell r="IB289"/>
          <cell r="ID289"/>
          <cell r="IF289"/>
          <cell r="IH289"/>
          <cell r="IJ289"/>
          <cell r="IK289">
            <v>0</v>
          </cell>
          <cell r="IL289"/>
          <cell r="IN289"/>
          <cell r="IP289"/>
          <cell r="IR289"/>
          <cell r="IT289"/>
          <cell r="IU289">
            <v>0</v>
          </cell>
          <cell r="IV289"/>
          <cell r="IX289"/>
          <cell r="IZ289"/>
          <cell r="JB289"/>
          <cell r="JD289">
            <v>0</v>
          </cell>
          <cell r="JE289">
            <v>0</v>
          </cell>
          <cell r="JF289">
            <v>0</v>
          </cell>
          <cell r="JH289">
            <v>0</v>
          </cell>
          <cell r="JJ289">
            <v>0</v>
          </cell>
          <cell r="JL289"/>
          <cell r="JN289">
            <v>0</v>
          </cell>
          <cell r="JO289">
            <v>0</v>
          </cell>
          <cell r="JP289">
            <v>0</v>
          </cell>
          <cell r="JR289">
            <v>0</v>
          </cell>
          <cell r="JT289">
            <v>0</v>
          </cell>
          <cell r="JV289"/>
          <cell r="JX289">
            <v>0</v>
          </cell>
          <cell r="JY289">
            <v>0</v>
          </cell>
          <cell r="JZ289">
            <v>0</v>
          </cell>
          <cell r="KB289">
            <v>0</v>
          </cell>
          <cell r="KD289">
            <v>0</v>
          </cell>
          <cell r="KF289"/>
          <cell r="KI289"/>
          <cell r="KJ289">
            <v>0</v>
          </cell>
          <cell r="KK289"/>
          <cell r="KM289"/>
          <cell r="KO289"/>
          <cell r="LQ289"/>
          <cell r="LR289">
            <v>0</v>
          </cell>
          <cell r="LS289"/>
          <cell r="LU289"/>
          <cell r="LW289"/>
          <cell r="MA289"/>
          <cell r="MC289"/>
          <cell r="ME289"/>
          <cell r="MG289"/>
          <cell r="MI289"/>
          <cell r="MK289"/>
          <cell r="MM289"/>
          <cell r="MO289"/>
          <cell r="MQ289"/>
          <cell r="MS289"/>
          <cell r="MU289"/>
          <cell r="MW289"/>
          <cell r="MX289">
            <v>0</v>
          </cell>
          <cell r="MY289"/>
          <cell r="MZ289">
            <v>0</v>
          </cell>
          <cell r="NA289"/>
          <cell r="NB289">
            <v>0</v>
          </cell>
          <cell r="NC289"/>
          <cell r="ND289">
            <v>0</v>
          </cell>
          <cell r="NE289"/>
          <cell r="NF289">
            <v>0</v>
          </cell>
          <cell r="NH289"/>
          <cell r="NI289">
            <v>0</v>
          </cell>
          <cell r="NJ289"/>
          <cell r="NK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  <cell r="HE290">
            <v>0</v>
          </cell>
          <cell r="HF290">
            <v>0</v>
          </cell>
          <cell r="HG290">
            <v>0</v>
          </cell>
          <cell r="HH290">
            <v>0</v>
          </cell>
          <cell r="HJ290">
            <v>0</v>
          </cell>
          <cell r="HL290">
            <v>0</v>
          </cell>
          <cell r="HN290">
            <v>0</v>
          </cell>
          <cell r="HP290">
            <v>0</v>
          </cell>
          <cell r="HQ290">
            <v>0</v>
          </cell>
          <cell r="HR290">
            <v>0</v>
          </cell>
          <cell r="HT290">
            <v>0</v>
          </cell>
          <cell r="HV290">
            <v>0</v>
          </cell>
          <cell r="HX290">
            <v>0</v>
          </cell>
          <cell r="HZ290">
            <v>0</v>
          </cell>
          <cell r="IA290">
            <v>0</v>
          </cell>
          <cell r="IB290">
            <v>0</v>
          </cell>
          <cell r="ID290">
            <v>0</v>
          </cell>
          <cell r="IF290">
            <v>0</v>
          </cell>
          <cell r="IH290">
            <v>0</v>
          </cell>
          <cell r="IJ290">
            <v>0</v>
          </cell>
          <cell r="IK290">
            <v>0</v>
          </cell>
          <cell r="IL290">
            <v>0</v>
          </cell>
          <cell r="IN290">
            <v>0</v>
          </cell>
          <cell r="IP290">
            <v>0</v>
          </cell>
          <cell r="IR290">
            <v>0</v>
          </cell>
          <cell r="IT290">
            <v>0</v>
          </cell>
          <cell r="IU290">
            <v>0</v>
          </cell>
          <cell r="IV290">
            <v>0</v>
          </cell>
          <cell r="IX290">
            <v>0</v>
          </cell>
          <cell r="IZ290">
            <v>0</v>
          </cell>
          <cell r="JB290">
            <v>0</v>
          </cell>
          <cell r="JD290">
            <v>0</v>
          </cell>
          <cell r="JE290">
            <v>0</v>
          </cell>
          <cell r="JF290">
            <v>0</v>
          </cell>
          <cell r="JH290">
            <v>0</v>
          </cell>
          <cell r="JJ290">
            <v>0</v>
          </cell>
          <cell r="JL290">
            <v>0</v>
          </cell>
          <cell r="JN290">
            <v>0</v>
          </cell>
          <cell r="JO290">
            <v>0</v>
          </cell>
          <cell r="JP290">
            <v>0</v>
          </cell>
          <cell r="JR290">
            <v>0</v>
          </cell>
          <cell r="JT290">
            <v>0</v>
          </cell>
          <cell r="JV290">
            <v>0</v>
          </cell>
          <cell r="JX290">
            <v>0</v>
          </cell>
          <cell r="JY290">
            <v>0</v>
          </cell>
          <cell r="JZ290">
            <v>0</v>
          </cell>
          <cell r="KB290">
            <v>0</v>
          </cell>
          <cell r="KD290">
            <v>0</v>
          </cell>
          <cell r="KF290">
            <v>0</v>
          </cell>
          <cell r="KI290">
            <v>0</v>
          </cell>
          <cell r="KJ290">
            <v>0</v>
          </cell>
          <cell r="KK290">
            <v>0</v>
          </cell>
          <cell r="KM290">
            <v>0</v>
          </cell>
          <cell r="KO290">
            <v>0</v>
          </cell>
          <cell r="LQ290">
            <v>0</v>
          </cell>
          <cell r="LR290">
            <v>0</v>
          </cell>
          <cell r="LS290">
            <v>0</v>
          </cell>
          <cell r="LU290">
            <v>0</v>
          </cell>
          <cell r="LW290">
            <v>0</v>
          </cell>
          <cell r="MX290">
            <v>0</v>
          </cell>
          <cell r="MZ290">
            <v>0</v>
          </cell>
          <cell r="NB290">
            <v>0</v>
          </cell>
          <cell r="ND290">
            <v>0</v>
          </cell>
          <cell r="NF290">
            <v>0</v>
          </cell>
          <cell r="NI290">
            <v>0</v>
          </cell>
          <cell r="NK290">
            <v>0</v>
          </cell>
        </row>
        <row r="291">
          <cell r="B291" t="e">
            <v>#REF!</v>
          </cell>
          <cell r="C291">
            <v>0</v>
          </cell>
          <cell r="D291"/>
          <cell r="E291">
            <v>0</v>
          </cell>
          <cell r="F291"/>
          <cell r="G291">
            <v>0</v>
          </cell>
          <cell r="H291"/>
          <cell r="I291">
            <v>0</v>
          </cell>
          <cell r="J291"/>
          <cell r="K291">
            <v>0</v>
          </cell>
          <cell r="L291"/>
          <cell r="M291">
            <v>0</v>
          </cell>
          <cell r="N291"/>
          <cell r="O291">
            <v>0</v>
          </cell>
          <cell r="P291"/>
          <cell r="Q291">
            <v>0</v>
          </cell>
          <cell r="R291"/>
          <cell r="S291">
            <v>0</v>
          </cell>
          <cell r="T291"/>
          <cell r="U291">
            <v>0</v>
          </cell>
          <cell r="V291"/>
          <cell r="W291">
            <v>0</v>
          </cell>
          <cell r="X291"/>
          <cell r="Y291">
            <v>0</v>
          </cell>
          <cell r="Z291"/>
          <cell r="AA291">
            <v>0</v>
          </cell>
          <cell r="AB291"/>
          <cell r="AC291">
            <v>0</v>
          </cell>
          <cell r="AD291"/>
          <cell r="AE291">
            <v>0</v>
          </cell>
          <cell r="AF291"/>
          <cell r="AG291">
            <v>0</v>
          </cell>
          <cell r="AH291"/>
          <cell r="AI291">
            <v>0</v>
          </cell>
          <cell r="AJ291"/>
          <cell r="AK291">
            <v>0</v>
          </cell>
          <cell r="AL291"/>
          <cell r="AM291">
            <v>0</v>
          </cell>
          <cell r="AN291"/>
          <cell r="AO291">
            <v>0</v>
          </cell>
          <cell r="AP291"/>
          <cell r="AQ291">
            <v>0</v>
          </cell>
          <cell r="AR291"/>
          <cell r="AS291">
            <v>0</v>
          </cell>
          <cell r="AT291"/>
          <cell r="AU291">
            <v>0</v>
          </cell>
          <cell r="AV291"/>
          <cell r="AW291">
            <v>0</v>
          </cell>
          <cell r="AX291"/>
          <cell r="AY291">
            <v>0</v>
          </cell>
          <cell r="AZ291"/>
          <cell r="BA291">
            <v>0</v>
          </cell>
          <cell r="BB291"/>
          <cell r="BC291">
            <v>0</v>
          </cell>
          <cell r="BD291"/>
          <cell r="BE291">
            <v>0</v>
          </cell>
          <cell r="BF291"/>
          <cell r="BG291">
            <v>0</v>
          </cell>
          <cell r="BH291"/>
          <cell r="BI291">
            <v>0</v>
          </cell>
          <cell r="BJ291"/>
          <cell r="BK291">
            <v>0</v>
          </cell>
          <cell r="BL291"/>
          <cell r="BM291">
            <v>0</v>
          </cell>
          <cell r="BN291"/>
          <cell r="BO291">
            <v>0</v>
          </cell>
          <cell r="BP291"/>
          <cell r="BQ291">
            <v>0</v>
          </cell>
          <cell r="BR291"/>
          <cell r="BS291">
            <v>0</v>
          </cell>
          <cell r="BT291"/>
          <cell r="BU291">
            <v>0</v>
          </cell>
          <cell r="BV291"/>
          <cell r="BW291">
            <v>0</v>
          </cell>
          <cell r="BX291"/>
          <cell r="BY291">
            <v>0</v>
          </cell>
          <cell r="BZ291"/>
          <cell r="CA291">
            <v>0</v>
          </cell>
          <cell r="CB291"/>
          <cell r="CC291">
            <v>0</v>
          </cell>
          <cell r="CD291"/>
          <cell r="CE291">
            <v>0</v>
          </cell>
          <cell r="CF291"/>
          <cell r="CG291">
            <v>0</v>
          </cell>
          <cell r="CH291"/>
          <cell r="CI291">
            <v>0</v>
          </cell>
          <cell r="CJ291"/>
          <cell r="CK291">
            <v>0</v>
          </cell>
          <cell r="CL291"/>
          <cell r="CM291">
            <v>0</v>
          </cell>
          <cell r="CN291"/>
          <cell r="CO291">
            <v>0</v>
          </cell>
          <cell r="CP291"/>
          <cell r="CQ291">
            <v>0</v>
          </cell>
          <cell r="CR291"/>
          <cell r="CS291">
            <v>0</v>
          </cell>
          <cell r="CT291"/>
          <cell r="CU291">
            <v>0</v>
          </cell>
          <cell r="CV291"/>
          <cell r="CW291">
            <v>0</v>
          </cell>
          <cell r="CX291"/>
          <cell r="CY291">
            <v>0</v>
          </cell>
          <cell r="CZ291"/>
          <cell r="DA291">
            <v>0</v>
          </cell>
          <cell r="DB291"/>
          <cell r="DC291">
            <v>0</v>
          </cell>
          <cell r="DD291"/>
          <cell r="DE291">
            <v>0</v>
          </cell>
          <cell r="DF291"/>
          <cell r="DG291">
            <v>0</v>
          </cell>
          <cell r="DH291"/>
          <cell r="DI291">
            <v>0</v>
          </cell>
          <cell r="DJ291"/>
          <cell r="DK291">
            <v>0</v>
          </cell>
          <cell r="DL291"/>
          <cell r="DM291">
            <v>0</v>
          </cell>
          <cell r="DN291"/>
          <cell r="DO291">
            <v>0</v>
          </cell>
          <cell r="DP291"/>
          <cell r="DQ291">
            <v>0</v>
          </cell>
          <cell r="DR291"/>
          <cell r="DS291">
            <v>0</v>
          </cell>
          <cell r="DT291"/>
          <cell r="DU291">
            <v>0</v>
          </cell>
          <cell r="DV291"/>
          <cell r="DW291">
            <v>0</v>
          </cell>
          <cell r="DX291"/>
          <cell r="DY291">
            <v>0</v>
          </cell>
          <cell r="DZ291"/>
          <cell r="EA291">
            <v>0</v>
          </cell>
          <cell r="EB291"/>
          <cell r="EC291">
            <v>0</v>
          </cell>
          <cell r="ED291"/>
          <cell r="EE291">
            <v>0</v>
          </cell>
          <cell r="EF291"/>
          <cell r="EG291">
            <v>0</v>
          </cell>
          <cell r="EH291"/>
          <cell r="EI291">
            <v>0</v>
          </cell>
          <cell r="EJ291"/>
          <cell r="EK291">
            <v>0</v>
          </cell>
          <cell r="EL291"/>
          <cell r="EM291">
            <v>0</v>
          </cell>
          <cell r="EN291"/>
          <cell r="EO291">
            <v>0</v>
          </cell>
          <cell r="EP291"/>
          <cell r="EQ291">
            <v>0</v>
          </cell>
          <cell r="ER291"/>
          <cell r="ES291">
            <v>0</v>
          </cell>
          <cell r="ET291"/>
          <cell r="EU291">
            <v>0</v>
          </cell>
          <cell r="EV291"/>
          <cell r="EW291">
            <v>0</v>
          </cell>
          <cell r="EX291"/>
          <cell r="EY291">
            <v>0</v>
          </cell>
          <cell r="EZ291"/>
          <cell r="FA291">
            <v>0</v>
          </cell>
          <cell r="FB291"/>
          <cell r="FC291">
            <v>0</v>
          </cell>
          <cell r="FD291"/>
          <cell r="FE291">
            <v>0</v>
          </cell>
          <cell r="FF291"/>
          <cell r="FG291">
            <v>0</v>
          </cell>
          <cell r="FH291"/>
          <cell r="FI291">
            <v>0</v>
          </cell>
          <cell r="FJ291"/>
          <cell r="FK291">
            <v>0</v>
          </cell>
          <cell r="FL291"/>
          <cell r="FM291">
            <v>0</v>
          </cell>
          <cell r="FN291"/>
          <cell r="FO291">
            <v>0</v>
          </cell>
          <cell r="FP291"/>
          <cell r="FQ291">
            <v>0</v>
          </cell>
          <cell r="FR291"/>
          <cell r="FS291">
            <v>0</v>
          </cell>
          <cell r="FT291"/>
          <cell r="FU291">
            <v>0</v>
          </cell>
          <cell r="FV291"/>
          <cell r="FW291">
            <v>0</v>
          </cell>
          <cell r="FX291"/>
          <cell r="FY291">
            <v>0</v>
          </cell>
          <cell r="FZ291"/>
          <cell r="GA291">
            <v>0</v>
          </cell>
          <cell r="GB291"/>
          <cell r="GC291">
            <v>0</v>
          </cell>
          <cell r="GD291"/>
          <cell r="GE291">
            <v>0</v>
          </cell>
          <cell r="GF291"/>
          <cell r="GG291">
            <v>0</v>
          </cell>
          <cell r="GH291"/>
          <cell r="GI291">
            <v>0</v>
          </cell>
          <cell r="GJ291"/>
          <cell r="GK291">
            <v>0</v>
          </cell>
          <cell r="GL291"/>
          <cell r="GM291">
            <v>0</v>
          </cell>
          <cell r="GN291"/>
          <cell r="GO291">
            <v>0</v>
          </cell>
          <cell r="GP291"/>
          <cell r="GQ291">
            <v>0</v>
          </cell>
          <cell r="GR291"/>
          <cell r="GS291">
            <v>0</v>
          </cell>
          <cell r="GT291"/>
          <cell r="GU291">
            <v>0</v>
          </cell>
          <cell r="GV291"/>
          <cell r="GW291">
            <v>0</v>
          </cell>
          <cell r="GX291"/>
          <cell r="GY291">
            <v>0</v>
          </cell>
          <cell r="GZ291"/>
          <cell r="HA291">
            <v>0</v>
          </cell>
          <cell r="HB291"/>
          <cell r="HC291">
            <v>0</v>
          </cell>
          <cell r="HD291"/>
          <cell r="HE291">
            <v>0</v>
          </cell>
          <cell r="HF291"/>
          <cell r="HG291">
            <v>0</v>
          </cell>
          <cell r="HH291"/>
          <cell r="HJ291"/>
          <cell r="HL291"/>
          <cell r="HN291"/>
          <cell r="HP291"/>
          <cell r="HQ291">
            <v>0</v>
          </cell>
          <cell r="HR291"/>
          <cell r="HT291"/>
          <cell r="HV291"/>
          <cell r="HX291"/>
          <cell r="HZ291"/>
          <cell r="IA291">
            <v>0</v>
          </cell>
          <cell r="IB291"/>
          <cell r="ID291"/>
          <cell r="IF291"/>
          <cell r="IH291"/>
          <cell r="IJ291"/>
          <cell r="IK291">
            <v>0</v>
          </cell>
          <cell r="IL291"/>
          <cell r="IN291"/>
          <cell r="IP291"/>
          <cell r="IR291"/>
          <cell r="IT291"/>
          <cell r="IU291">
            <v>0</v>
          </cell>
          <cell r="IV291"/>
          <cell r="IX291"/>
          <cell r="IZ291"/>
          <cell r="JB291"/>
          <cell r="JD291">
            <v>0</v>
          </cell>
          <cell r="JE291">
            <v>0</v>
          </cell>
          <cell r="JF291">
            <v>0</v>
          </cell>
          <cell r="JH291">
            <v>0</v>
          </cell>
          <cell r="JJ291">
            <v>0</v>
          </cell>
          <cell r="JL291"/>
          <cell r="JN291">
            <v>0</v>
          </cell>
          <cell r="JO291">
            <v>0</v>
          </cell>
          <cell r="JP291">
            <v>0</v>
          </cell>
          <cell r="JR291">
            <v>0</v>
          </cell>
          <cell r="JT291">
            <v>0</v>
          </cell>
          <cell r="JV291"/>
          <cell r="JX291">
            <v>0</v>
          </cell>
          <cell r="JY291">
            <v>0</v>
          </cell>
          <cell r="JZ291">
            <v>0</v>
          </cell>
          <cell r="KB291">
            <v>0</v>
          </cell>
          <cell r="KD291">
            <v>0</v>
          </cell>
          <cell r="KF291"/>
          <cell r="KI291"/>
          <cell r="KJ291">
            <v>0</v>
          </cell>
          <cell r="KK291"/>
          <cell r="KM291"/>
          <cell r="KO291"/>
          <cell r="LQ291"/>
          <cell r="LR291">
            <v>0</v>
          </cell>
          <cell r="LS291"/>
          <cell r="LU291"/>
          <cell r="LW291"/>
          <cell r="MA291"/>
          <cell r="MC291"/>
          <cell r="ME291"/>
          <cell r="MG291"/>
          <cell r="MI291"/>
          <cell r="MK291"/>
          <cell r="MM291"/>
          <cell r="MO291"/>
          <cell r="MQ291"/>
          <cell r="MS291"/>
          <cell r="MU291"/>
          <cell r="MW291"/>
          <cell r="MX291">
            <v>0</v>
          </cell>
          <cell r="MY291"/>
          <cell r="MZ291">
            <v>0</v>
          </cell>
          <cell r="NA291"/>
          <cell r="NB291">
            <v>0</v>
          </cell>
          <cell r="NC291"/>
          <cell r="ND291">
            <v>0</v>
          </cell>
          <cell r="NE291"/>
          <cell r="NF291">
            <v>0</v>
          </cell>
          <cell r="NH291"/>
          <cell r="NI291">
            <v>0</v>
          </cell>
          <cell r="NJ291"/>
          <cell r="NK291">
            <v>0</v>
          </cell>
        </row>
        <row r="292">
          <cell r="B292" t="e">
            <v>#REF!</v>
          </cell>
          <cell r="C292">
            <v>0</v>
          </cell>
          <cell r="D292"/>
          <cell r="E292">
            <v>0</v>
          </cell>
          <cell r="F292"/>
          <cell r="G292">
            <v>0</v>
          </cell>
          <cell r="H292"/>
          <cell r="I292">
            <v>0</v>
          </cell>
          <cell r="J292"/>
          <cell r="K292">
            <v>0</v>
          </cell>
          <cell r="L292"/>
          <cell r="M292">
            <v>0</v>
          </cell>
          <cell r="N292"/>
          <cell r="O292">
            <v>0</v>
          </cell>
          <cell r="P292"/>
          <cell r="Q292">
            <v>0</v>
          </cell>
          <cell r="R292"/>
          <cell r="S292">
            <v>0</v>
          </cell>
          <cell r="T292"/>
          <cell r="U292">
            <v>0</v>
          </cell>
          <cell r="V292"/>
          <cell r="W292">
            <v>0</v>
          </cell>
          <cell r="X292"/>
          <cell r="Y292">
            <v>0</v>
          </cell>
          <cell r="Z292"/>
          <cell r="AA292">
            <v>0</v>
          </cell>
          <cell r="AB292"/>
          <cell r="AC292">
            <v>0</v>
          </cell>
          <cell r="AD292"/>
          <cell r="AE292">
            <v>0</v>
          </cell>
          <cell r="AF292"/>
          <cell r="AG292">
            <v>0</v>
          </cell>
          <cell r="AH292"/>
          <cell r="AI292">
            <v>0</v>
          </cell>
          <cell r="AJ292"/>
          <cell r="AK292">
            <v>0</v>
          </cell>
          <cell r="AL292"/>
          <cell r="AM292">
            <v>0</v>
          </cell>
          <cell r="AN292"/>
          <cell r="AO292">
            <v>0</v>
          </cell>
          <cell r="AP292"/>
          <cell r="AQ292">
            <v>0</v>
          </cell>
          <cell r="AR292"/>
          <cell r="AS292">
            <v>0</v>
          </cell>
          <cell r="AT292"/>
          <cell r="AU292">
            <v>0</v>
          </cell>
          <cell r="AV292"/>
          <cell r="AW292">
            <v>0</v>
          </cell>
          <cell r="AX292"/>
          <cell r="AY292">
            <v>0</v>
          </cell>
          <cell r="AZ292"/>
          <cell r="BA292">
            <v>0</v>
          </cell>
          <cell r="BB292"/>
          <cell r="BC292">
            <v>0</v>
          </cell>
          <cell r="BD292"/>
          <cell r="BE292">
            <v>0</v>
          </cell>
          <cell r="BF292"/>
          <cell r="BG292">
            <v>0</v>
          </cell>
          <cell r="BH292"/>
          <cell r="BI292">
            <v>0</v>
          </cell>
          <cell r="BJ292"/>
          <cell r="BK292">
            <v>0</v>
          </cell>
          <cell r="BL292"/>
          <cell r="BM292">
            <v>0</v>
          </cell>
          <cell r="BN292"/>
          <cell r="BO292">
            <v>0</v>
          </cell>
          <cell r="BP292"/>
          <cell r="BQ292">
            <v>0</v>
          </cell>
          <cell r="BR292"/>
          <cell r="BS292">
            <v>0</v>
          </cell>
          <cell r="BT292"/>
          <cell r="BU292">
            <v>0</v>
          </cell>
          <cell r="BV292"/>
          <cell r="BW292">
            <v>0</v>
          </cell>
          <cell r="BX292"/>
          <cell r="BY292">
            <v>0</v>
          </cell>
          <cell r="BZ292"/>
          <cell r="CA292">
            <v>0</v>
          </cell>
          <cell r="CB292"/>
          <cell r="CC292">
            <v>0</v>
          </cell>
          <cell r="CD292"/>
          <cell r="CE292">
            <v>0</v>
          </cell>
          <cell r="CF292"/>
          <cell r="CG292">
            <v>0</v>
          </cell>
          <cell r="CH292"/>
          <cell r="CI292">
            <v>0</v>
          </cell>
          <cell r="CJ292"/>
          <cell r="CK292">
            <v>0</v>
          </cell>
          <cell r="CL292"/>
          <cell r="CM292">
            <v>0</v>
          </cell>
          <cell r="CN292"/>
          <cell r="CO292">
            <v>0</v>
          </cell>
          <cell r="CP292"/>
          <cell r="CQ292">
            <v>0</v>
          </cell>
          <cell r="CR292"/>
          <cell r="CS292">
            <v>0</v>
          </cell>
          <cell r="CT292"/>
          <cell r="CU292">
            <v>0</v>
          </cell>
          <cell r="CV292"/>
          <cell r="CW292">
            <v>0</v>
          </cell>
          <cell r="CX292"/>
          <cell r="CY292">
            <v>0</v>
          </cell>
          <cell r="CZ292"/>
          <cell r="DA292">
            <v>0</v>
          </cell>
          <cell r="DB292"/>
          <cell r="DC292">
            <v>0</v>
          </cell>
          <cell r="DD292"/>
          <cell r="DE292">
            <v>0</v>
          </cell>
          <cell r="DF292"/>
          <cell r="DG292">
            <v>0</v>
          </cell>
          <cell r="DH292"/>
          <cell r="DI292">
            <v>0</v>
          </cell>
          <cell r="DJ292"/>
          <cell r="DK292">
            <v>0</v>
          </cell>
          <cell r="DL292"/>
          <cell r="DM292">
            <v>0</v>
          </cell>
          <cell r="DN292"/>
          <cell r="DO292">
            <v>0</v>
          </cell>
          <cell r="DP292"/>
          <cell r="DQ292">
            <v>0</v>
          </cell>
          <cell r="DR292"/>
          <cell r="DS292">
            <v>0</v>
          </cell>
          <cell r="DT292"/>
          <cell r="DU292">
            <v>0</v>
          </cell>
          <cell r="DV292"/>
          <cell r="DW292">
            <v>0</v>
          </cell>
          <cell r="DX292"/>
          <cell r="DY292">
            <v>0</v>
          </cell>
          <cell r="DZ292"/>
          <cell r="EA292">
            <v>0</v>
          </cell>
          <cell r="EB292"/>
          <cell r="EC292">
            <v>0</v>
          </cell>
          <cell r="ED292"/>
          <cell r="EE292">
            <v>0</v>
          </cell>
          <cell r="EF292"/>
          <cell r="EG292">
            <v>0</v>
          </cell>
          <cell r="EH292"/>
          <cell r="EI292">
            <v>0</v>
          </cell>
          <cell r="EJ292"/>
          <cell r="EK292">
            <v>0</v>
          </cell>
          <cell r="EL292"/>
          <cell r="EM292">
            <v>0</v>
          </cell>
          <cell r="EN292"/>
          <cell r="EO292">
            <v>0</v>
          </cell>
          <cell r="EP292"/>
          <cell r="EQ292">
            <v>0</v>
          </cell>
          <cell r="ER292"/>
          <cell r="ES292">
            <v>0</v>
          </cell>
          <cell r="ET292"/>
          <cell r="EU292">
            <v>0</v>
          </cell>
          <cell r="EV292"/>
          <cell r="EW292">
            <v>0</v>
          </cell>
          <cell r="EX292"/>
          <cell r="EY292">
            <v>0</v>
          </cell>
          <cell r="EZ292"/>
          <cell r="FA292">
            <v>0</v>
          </cell>
          <cell r="FB292"/>
          <cell r="FC292">
            <v>0</v>
          </cell>
          <cell r="FD292"/>
          <cell r="FE292">
            <v>0</v>
          </cell>
          <cell r="FF292"/>
          <cell r="FG292">
            <v>0</v>
          </cell>
          <cell r="FH292"/>
          <cell r="FI292">
            <v>0</v>
          </cell>
          <cell r="FJ292"/>
          <cell r="FK292">
            <v>0</v>
          </cell>
          <cell r="FL292"/>
          <cell r="FM292">
            <v>0</v>
          </cell>
          <cell r="FN292"/>
          <cell r="FO292">
            <v>0</v>
          </cell>
          <cell r="FP292"/>
          <cell r="FQ292">
            <v>0</v>
          </cell>
          <cell r="FR292"/>
          <cell r="FS292">
            <v>0</v>
          </cell>
          <cell r="FT292"/>
          <cell r="FU292">
            <v>0</v>
          </cell>
          <cell r="FV292"/>
          <cell r="FW292">
            <v>0</v>
          </cell>
          <cell r="FX292"/>
          <cell r="FY292">
            <v>0</v>
          </cell>
          <cell r="FZ292"/>
          <cell r="GA292">
            <v>0</v>
          </cell>
          <cell r="GB292"/>
          <cell r="GC292">
            <v>0</v>
          </cell>
          <cell r="GD292"/>
          <cell r="GE292">
            <v>0</v>
          </cell>
          <cell r="GF292"/>
          <cell r="GG292">
            <v>0</v>
          </cell>
          <cell r="GH292"/>
          <cell r="GI292">
            <v>0</v>
          </cell>
          <cell r="GJ292"/>
          <cell r="GK292">
            <v>0</v>
          </cell>
          <cell r="GL292"/>
          <cell r="GM292">
            <v>0</v>
          </cell>
          <cell r="GN292"/>
          <cell r="GO292">
            <v>0</v>
          </cell>
          <cell r="GP292"/>
          <cell r="GQ292">
            <v>0</v>
          </cell>
          <cell r="GR292"/>
          <cell r="GS292">
            <v>0</v>
          </cell>
          <cell r="GT292"/>
          <cell r="GU292">
            <v>0</v>
          </cell>
          <cell r="GV292"/>
          <cell r="GW292">
            <v>0</v>
          </cell>
          <cell r="GX292"/>
          <cell r="GY292">
            <v>0</v>
          </cell>
          <cell r="GZ292"/>
          <cell r="HA292">
            <v>0</v>
          </cell>
          <cell r="HB292"/>
          <cell r="HC292">
            <v>0</v>
          </cell>
          <cell r="HD292"/>
          <cell r="HE292">
            <v>0</v>
          </cell>
          <cell r="HF292"/>
          <cell r="HG292">
            <v>0</v>
          </cell>
          <cell r="HH292"/>
          <cell r="HJ292"/>
          <cell r="HL292"/>
          <cell r="HN292"/>
          <cell r="HP292"/>
          <cell r="HQ292">
            <v>0</v>
          </cell>
          <cell r="HR292"/>
          <cell r="HT292"/>
          <cell r="HV292"/>
          <cell r="HX292"/>
          <cell r="HZ292"/>
          <cell r="IA292">
            <v>0</v>
          </cell>
          <cell r="IB292"/>
          <cell r="ID292"/>
          <cell r="IF292"/>
          <cell r="IH292"/>
          <cell r="IJ292"/>
          <cell r="IK292">
            <v>0</v>
          </cell>
          <cell r="IL292"/>
          <cell r="IN292"/>
          <cell r="IP292"/>
          <cell r="IR292"/>
          <cell r="IT292"/>
          <cell r="IU292">
            <v>0</v>
          </cell>
          <cell r="IV292"/>
          <cell r="IX292"/>
          <cell r="IZ292"/>
          <cell r="JB292"/>
          <cell r="JD292">
            <v>0</v>
          </cell>
          <cell r="JE292">
            <v>0</v>
          </cell>
          <cell r="JF292">
            <v>0</v>
          </cell>
          <cell r="JH292">
            <v>0</v>
          </cell>
          <cell r="JJ292">
            <v>0</v>
          </cell>
          <cell r="JL292"/>
          <cell r="JN292">
            <v>0</v>
          </cell>
          <cell r="JO292">
            <v>0</v>
          </cell>
          <cell r="JP292">
            <v>0</v>
          </cell>
          <cell r="JR292">
            <v>0</v>
          </cell>
          <cell r="JT292">
            <v>0</v>
          </cell>
          <cell r="JV292"/>
          <cell r="JX292">
            <v>0</v>
          </cell>
          <cell r="JY292">
            <v>0</v>
          </cell>
          <cell r="JZ292">
            <v>0</v>
          </cell>
          <cell r="KB292">
            <v>0</v>
          </cell>
          <cell r="KD292">
            <v>0</v>
          </cell>
          <cell r="KF292"/>
          <cell r="KI292"/>
          <cell r="KJ292">
            <v>0</v>
          </cell>
          <cell r="KK292"/>
          <cell r="KM292"/>
          <cell r="KO292"/>
          <cell r="LQ292"/>
          <cell r="LR292">
            <v>0</v>
          </cell>
          <cell r="LS292"/>
          <cell r="LU292"/>
          <cell r="LW292"/>
          <cell r="MA292"/>
          <cell r="MC292"/>
          <cell r="ME292"/>
          <cell r="MG292"/>
          <cell r="MI292"/>
          <cell r="MK292"/>
          <cell r="MM292"/>
          <cell r="MO292"/>
          <cell r="MQ292"/>
          <cell r="MS292"/>
          <cell r="MU292"/>
          <cell r="MW292"/>
          <cell r="MX292">
            <v>0</v>
          </cell>
          <cell r="MY292"/>
          <cell r="MZ292">
            <v>0</v>
          </cell>
          <cell r="NA292"/>
          <cell r="NB292">
            <v>0</v>
          </cell>
          <cell r="NC292"/>
          <cell r="ND292">
            <v>0</v>
          </cell>
          <cell r="NE292"/>
          <cell r="NF292">
            <v>0</v>
          </cell>
          <cell r="NH292"/>
          <cell r="NI292">
            <v>0</v>
          </cell>
          <cell r="NJ292"/>
          <cell r="NK292">
            <v>0</v>
          </cell>
        </row>
        <row r="293">
          <cell r="B293" t="e">
            <v>#REF!</v>
          </cell>
          <cell r="C293">
            <v>0</v>
          </cell>
          <cell r="D293"/>
          <cell r="E293">
            <v>0</v>
          </cell>
          <cell r="F293"/>
          <cell r="G293">
            <v>0</v>
          </cell>
          <cell r="H293"/>
          <cell r="I293">
            <v>0</v>
          </cell>
          <cell r="J293"/>
          <cell r="K293">
            <v>0</v>
          </cell>
          <cell r="L293"/>
          <cell r="M293">
            <v>0</v>
          </cell>
          <cell r="N293"/>
          <cell r="O293">
            <v>0</v>
          </cell>
          <cell r="P293"/>
          <cell r="Q293">
            <v>0</v>
          </cell>
          <cell r="R293"/>
          <cell r="S293">
            <v>0</v>
          </cell>
          <cell r="T293"/>
          <cell r="U293">
            <v>0</v>
          </cell>
          <cell r="V293"/>
          <cell r="W293">
            <v>0</v>
          </cell>
          <cell r="X293"/>
          <cell r="Y293">
            <v>0</v>
          </cell>
          <cell r="Z293"/>
          <cell r="AA293">
            <v>0</v>
          </cell>
          <cell r="AB293"/>
          <cell r="AC293">
            <v>0</v>
          </cell>
          <cell r="AD293"/>
          <cell r="AE293">
            <v>0</v>
          </cell>
          <cell r="AF293"/>
          <cell r="AG293">
            <v>0</v>
          </cell>
          <cell r="AH293"/>
          <cell r="AI293">
            <v>0</v>
          </cell>
          <cell r="AJ293"/>
          <cell r="AK293">
            <v>0</v>
          </cell>
          <cell r="AL293"/>
          <cell r="AM293">
            <v>0</v>
          </cell>
          <cell r="AN293"/>
          <cell r="AO293">
            <v>0</v>
          </cell>
          <cell r="AP293"/>
          <cell r="AQ293">
            <v>0</v>
          </cell>
          <cell r="AR293"/>
          <cell r="AS293">
            <v>0</v>
          </cell>
          <cell r="AT293"/>
          <cell r="AU293">
            <v>0</v>
          </cell>
          <cell r="AV293"/>
          <cell r="AW293">
            <v>0</v>
          </cell>
          <cell r="AX293"/>
          <cell r="AY293">
            <v>0</v>
          </cell>
          <cell r="AZ293"/>
          <cell r="BA293">
            <v>0</v>
          </cell>
          <cell r="BB293"/>
          <cell r="BC293">
            <v>0</v>
          </cell>
          <cell r="BD293"/>
          <cell r="BE293">
            <v>0</v>
          </cell>
          <cell r="BF293"/>
          <cell r="BG293">
            <v>0</v>
          </cell>
          <cell r="BH293"/>
          <cell r="BI293">
            <v>0</v>
          </cell>
          <cell r="BJ293"/>
          <cell r="BK293">
            <v>0</v>
          </cell>
          <cell r="BL293"/>
          <cell r="BM293">
            <v>0</v>
          </cell>
          <cell r="BN293"/>
          <cell r="BO293">
            <v>0</v>
          </cell>
          <cell r="BP293"/>
          <cell r="BQ293">
            <v>0</v>
          </cell>
          <cell r="BR293"/>
          <cell r="BS293">
            <v>0</v>
          </cell>
          <cell r="BT293"/>
          <cell r="BU293">
            <v>0</v>
          </cell>
          <cell r="BV293"/>
          <cell r="BW293">
            <v>0</v>
          </cell>
          <cell r="BX293"/>
          <cell r="BY293">
            <v>0</v>
          </cell>
          <cell r="BZ293"/>
          <cell r="CA293">
            <v>0</v>
          </cell>
          <cell r="CB293"/>
          <cell r="CC293">
            <v>0</v>
          </cell>
          <cell r="CD293"/>
          <cell r="CE293">
            <v>0</v>
          </cell>
          <cell r="CF293"/>
          <cell r="CG293">
            <v>0</v>
          </cell>
          <cell r="CH293"/>
          <cell r="CI293">
            <v>0</v>
          </cell>
          <cell r="CJ293"/>
          <cell r="CK293">
            <v>0</v>
          </cell>
          <cell r="CL293"/>
          <cell r="CM293">
            <v>0</v>
          </cell>
          <cell r="CN293"/>
          <cell r="CO293">
            <v>0</v>
          </cell>
          <cell r="CP293"/>
          <cell r="CQ293">
            <v>0</v>
          </cell>
          <cell r="CR293"/>
          <cell r="CS293">
            <v>0</v>
          </cell>
          <cell r="CT293"/>
          <cell r="CU293">
            <v>0</v>
          </cell>
          <cell r="CV293"/>
          <cell r="CW293">
            <v>0</v>
          </cell>
          <cell r="CX293"/>
          <cell r="CY293">
            <v>0</v>
          </cell>
          <cell r="CZ293"/>
          <cell r="DA293">
            <v>0</v>
          </cell>
          <cell r="DB293"/>
          <cell r="DC293">
            <v>0</v>
          </cell>
          <cell r="DD293"/>
          <cell r="DE293">
            <v>0</v>
          </cell>
          <cell r="DF293"/>
          <cell r="DG293">
            <v>0</v>
          </cell>
          <cell r="DH293"/>
          <cell r="DI293">
            <v>0</v>
          </cell>
          <cell r="DJ293"/>
          <cell r="DK293">
            <v>0</v>
          </cell>
          <cell r="DL293"/>
          <cell r="DM293">
            <v>0</v>
          </cell>
          <cell r="DN293"/>
          <cell r="DO293">
            <v>0</v>
          </cell>
          <cell r="DP293"/>
          <cell r="DQ293">
            <v>0</v>
          </cell>
          <cell r="DR293"/>
          <cell r="DS293">
            <v>0</v>
          </cell>
          <cell r="DT293"/>
          <cell r="DU293">
            <v>0</v>
          </cell>
          <cell r="DV293"/>
          <cell r="DW293">
            <v>0</v>
          </cell>
          <cell r="DX293"/>
          <cell r="DY293">
            <v>0</v>
          </cell>
          <cell r="DZ293"/>
          <cell r="EA293">
            <v>0</v>
          </cell>
          <cell r="EB293"/>
          <cell r="EC293">
            <v>0</v>
          </cell>
          <cell r="ED293"/>
          <cell r="EE293">
            <v>0</v>
          </cell>
          <cell r="EF293"/>
          <cell r="EG293">
            <v>0</v>
          </cell>
          <cell r="EH293"/>
          <cell r="EI293">
            <v>0</v>
          </cell>
          <cell r="EJ293"/>
          <cell r="EK293">
            <v>0</v>
          </cell>
          <cell r="EL293"/>
          <cell r="EM293">
            <v>0</v>
          </cell>
          <cell r="EN293"/>
          <cell r="EO293">
            <v>0</v>
          </cell>
          <cell r="EP293"/>
          <cell r="EQ293">
            <v>0</v>
          </cell>
          <cell r="ER293"/>
          <cell r="ES293">
            <v>0</v>
          </cell>
          <cell r="ET293"/>
          <cell r="EU293">
            <v>0</v>
          </cell>
          <cell r="EV293"/>
          <cell r="EW293">
            <v>0</v>
          </cell>
          <cell r="EX293"/>
          <cell r="EY293">
            <v>0</v>
          </cell>
          <cell r="EZ293"/>
          <cell r="FA293">
            <v>0</v>
          </cell>
          <cell r="FB293"/>
          <cell r="FC293">
            <v>0</v>
          </cell>
          <cell r="FD293"/>
          <cell r="FE293">
            <v>0</v>
          </cell>
          <cell r="FF293"/>
          <cell r="FG293">
            <v>0</v>
          </cell>
          <cell r="FH293"/>
          <cell r="FI293">
            <v>0</v>
          </cell>
          <cell r="FJ293"/>
          <cell r="FK293">
            <v>0</v>
          </cell>
          <cell r="FL293"/>
          <cell r="FM293">
            <v>0</v>
          </cell>
          <cell r="FN293"/>
          <cell r="FO293">
            <v>0</v>
          </cell>
          <cell r="FP293"/>
          <cell r="FQ293">
            <v>0</v>
          </cell>
          <cell r="FR293"/>
          <cell r="FS293">
            <v>0</v>
          </cell>
          <cell r="FT293"/>
          <cell r="FU293">
            <v>0</v>
          </cell>
          <cell r="FV293"/>
          <cell r="FW293">
            <v>0</v>
          </cell>
          <cell r="FX293"/>
          <cell r="FY293">
            <v>0</v>
          </cell>
          <cell r="FZ293"/>
          <cell r="GA293">
            <v>0</v>
          </cell>
          <cell r="GB293"/>
          <cell r="GC293">
            <v>0</v>
          </cell>
          <cell r="GD293"/>
          <cell r="GE293">
            <v>0</v>
          </cell>
          <cell r="GF293"/>
          <cell r="GG293">
            <v>0</v>
          </cell>
          <cell r="GH293"/>
          <cell r="GI293">
            <v>0</v>
          </cell>
          <cell r="GJ293"/>
          <cell r="GK293">
            <v>0</v>
          </cell>
          <cell r="GL293"/>
          <cell r="GM293">
            <v>0</v>
          </cell>
          <cell r="GN293"/>
          <cell r="GO293">
            <v>0</v>
          </cell>
          <cell r="GP293"/>
          <cell r="GQ293">
            <v>0</v>
          </cell>
          <cell r="GR293"/>
          <cell r="GS293">
            <v>0</v>
          </cell>
          <cell r="GT293"/>
          <cell r="GU293">
            <v>0</v>
          </cell>
          <cell r="GV293"/>
          <cell r="GW293">
            <v>0</v>
          </cell>
          <cell r="GX293"/>
          <cell r="GY293">
            <v>0</v>
          </cell>
          <cell r="GZ293"/>
          <cell r="HA293">
            <v>0</v>
          </cell>
          <cell r="HB293"/>
          <cell r="HC293">
            <v>0</v>
          </cell>
          <cell r="HD293"/>
          <cell r="HE293">
            <v>0</v>
          </cell>
          <cell r="HF293"/>
          <cell r="HG293">
            <v>0</v>
          </cell>
          <cell r="HH293"/>
          <cell r="HJ293"/>
          <cell r="HL293"/>
          <cell r="HN293"/>
          <cell r="HP293"/>
          <cell r="HQ293">
            <v>0</v>
          </cell>
          <cell r="HR293"/>
          <cell r="HT293"/>
          <cell r="HV293"/>
          <cell r="HX293"/>
          <cell r="HZ293"/>
          <cell r="IA293">
            <v>0</v>
          </cell>
          <cell r="IB293"/>
          <cell r="ID293"/>
          <cell r="IF293"/>
          <cell r="IH293"/>
          <cell r="IJ293"/>
          <cell r="IK293">
            <v>0</v>
          </cell>
          <cell r="IL293"/>
          <cell r="IN293"/>
          <cell r="IP293"/>
          <cell r="IR293"/>
          <cell r="IT293"/>
          <cell r="IU293">
            <v>0</v>
          </cell>
          <cell r="IV293"/>
          <cell r="IX293"/>
          <cell r="IZ293"/>
          <cell r="JB293"/>
          <cell r="JD293">
            <v>0</v>
          </cell>
          <cell r="JE293">
            <v>0</v>
          </cell>
          <cell r="JF293">
            <v>0</v>
          </cell>
          <cell r="JH293">
            <v>0</v>
          </cell>
          <cell r="JJ293">
            <v>0</v>
          </cell>
          <cell r="JL293"/>
          <cell r="JN293">
            <v>0</v>
          </cell>
          <cell r="JO293">
            <v>0</v>
          </cell>
          <cell r="JP293">
            <v>0</v>
          </cell>
          <cell r="JR293">
            <v>0</v>
          </cell>
          <cell r="JT293">
            <v>0</v>
          </cell>
          <cell r="JV293"/>
          <cell r="JX293">
            <v>0</v>
          </cell>
          <cell r="JY293">
            <v>0</v>
          </cell>
          <cell r="JZ293">
            <v>0</v>
          </cell>
          <cell r="KB293">
            <v>0</v>
          </cell>
          <cell r="KD293">
            <v>0</v>
          </cell>
          <cell r="KF293"/>
          <cell r="KI293"/>
          <cell r="KJ293">
            <v>0</v>
          </cell>
          <cell r="KK293"/>
          <cell r="KM293"/>
          <cell r="KO293"/>
          <cell r="LQ293"/>
          <cell r="LR293">
            <v>0</v>
          </cell>
          <cell r="LS293"/>
          <cell r="LU293"/>
          <cell r="LW293"/>
          <cell r="MA293"/>
          <cell r="MC293"/>
          <cell r="ME293"/>
          <cell r="MG293"/>
          <cell r="MI293"/>
          <cell r="MK293"/>
          <cell r="MM293"/>
          <cell r="MO293"/>
          <cell r="MQ293"/>
          <cell r="MS293"/>
          <cell r="MU293"/>
          <cell r="MW293"/>
          <cell r="MX293">
            <v>0</v>
          </cell>
          <cell r="MY293"/>
          <cell r="MZ293">
            <v>0</v>
          </cell>
          <cell r="NA293"/>
          <cell r="NB293">
            <v>0</v>
          </cell>
          <cell r="NC293"/>
          <cell r="ND293">
            <v>0</v>
          </cell>
          <cell r="NE293"/>
          <cell r="NF293">
            <v>0</v>
          </cell>
          <cell r="NH293"/>
          <cell r="NI293">
            <v>0</v>
          </cell>
          <cell r="NJ293"/>
          <cell r="NK293">
            <v>0</v>
          </cell>
        </row>
        <row r="294">
          <cell r="B294" t="e">
            <v>#REF!</v>
          </cell>
          <cell r="C294">
            <v>0</v>
          </cell>
          <cell r="D294"/>
          <cell r="E294">
            <v>0</v>
          </cell>
          <cell r="F294"/>
          <cell r="G294">
            <v>0</v>
          </cell>
          <cell r="H294"/>
          <cell r="I294">
            <v>0</v>
          </cell>
          <cell r="J294"/>
          <cell r="K294">
            <v>0</v>
          </cell>
          <cell r="L294"/>
          <cell r="M294">
            <v>0</v>
          </cell>
          <cell r="N294"/>
          <cell r="O294">
            <v>0</v>
          </cell>
          <cell r="P294"/>
          <cell r="Q294">
            <v>0</v>
          </cell>
          <cell r="R294"/>
          <cell r="S294">
            <v>0</v>
          </cell>
          <cell r="T294"/>
          <cell r="U294">
            <v>0</v>
          </cell>
          <cell r="V294"/>
          <cell r="W294">
            <v>0</v>
          </cell>
          <cell r="X294"/>
          <cell r="Y294">
            <v>0</v>
          </cell>
          <cell r="Z294"/>
          <cell r="AA294">
            <v>0</v>
          </cell>
          <cell r="AB294"/>
          <cell r="AC294">
            <v>0</v>
          </cell>
          <cell r="AD294"/>
          <cell r="AE294">
            <v>0</v>
          </cell>
          <cell r="AF294"/>
          <cell r="AG294">
            <v>0</v>
          </cell>
          <cell r="AH294"/>
          <cell r="AI294">
            <v>0</v>
          </cell>
          <cell r="AJ294"/>
          <cell r="AK294">
            <v>0</v>
          </cell>
          <cell r="AL294"/>
          <cell r="AM294">
            <v>0</v>
          </cell>
          <cell r="AN294"/>
          <cell r="AO294">
            <v>0</v>
          </cell>
          <cell r="AP294"/>
          <cell r="AQ294">
            <v>0</v>
          </cell>
          <cell r="AR294"/>
          <cell r="AS294">
            <v>0</v>
          </cell>
          <cell r="AT294"/>
          <cell r="AU294">
            <v>0</v>
          </cell>
          <cell r="AV294"/>
          <cell r="AW294">
            <v>0</v>
          </cell>
          <cell r="AX294"/>
          <cell r="AY294">
            <v>0</v>
          </cell>
          <cell r="AZ294"/>
          <cell r="BA294">
            <v>0</v>
          </cell>
          <cell r="BB294"/>
          <cell r="BC294">
            <v>0</v>
          </cell>
          <cell r="BD294"/>
          <cell r="BE294">
            <v>0</v>
          </cell>
          <cell r="BF294"/>
          <cell r="BG294">
            <v>0</v>
          </cell>
          <cell r="BH294"/>
          <cell r="BI294">
            <v>0</v>
          </cell>
          <cell r="BJ294"/>
          <cell r="BK294">
            <v>0</v>
          </cell>
          <cell r="BL294"/>
          <cell r="BM294">
            <v>0</v>
          </cell>
          <cell r="BN294"/>
          <cell r="BO294">
            <v>0</v>
          </cell>
          <cell r="BP294"/>
          <cell r="BQ294">
            <v>0</v>
          </cell>
          <cell r="BR294"/>
          <cell r="BS294">
            <v>0</v>
          </cell>
          <cell r="BT294"/>
          <cell r="BU294">
            <v>0</v>
          </cell>
          <cell r="BV294"/>
          <cell r="BW294">
            <v>0</v>
          </cell>
          <cell r="BX294"/>
          <cell r="BY294">
            <v>0</v>
          </cell>
          <cell r="BZ294"/>
          <cell r="CA294">
            <v>0</v>
          </cell>
          <cell r="CB294"/>
          <cell r="CC294">
            <v>0</v>
          </cell>
          <cell r="CD294"/>
          <cell r="CE294">
            <v>0</v>
          </cell>
          <cell r="CF294"/>
          <cell r="CG294">
            <v>0</v>
          </cell>
          <cell r="CH294"/>
          <cell r="CI294">
            <v>0</v>
          </cell>
          <cell r="CJ294"/>
          <cell r="CK294">
            <v>0</v>
          </cell>
          <cell r="CL294"/>
          <cell r="CM294">
            <v>0</v>
          </cell>
          <cell r="CN294"/>
          <cell r="CO294">
            <v>0</v>
          </cell>
          <cell r="CP294"/>
          <cell r="CQ294">
            <v>0</v>
          </cell>
          <cell r="CR294"/>
          <cell r="CS294">
            <v>0</v>
          </cell>
          <cell r="CT294"/>
          <cell r="CU294">
            <v>0</v>
          </cell>
          <cell r="CV294"/>
          <cell r="CW294">
            <v>0</v>
          </cell>
          <cell r="CX294"/>
          <cell r="CY294">
            <v>0</v>
          </cell>
          <cell r="CZ294"/>
          <cell r="DA294">
            <v>0</v>
          </cell>
          <cell r="DB294"/>
          <cell r="DC294">
            <v>0</v>
          </cell>
          <cell r="DD294"/>
          <cell r="DE294">
            <v>0</v>
          </cell>
          <cell r="DF294"/>
          <cell r="DG294">
            <v>0</v>
          </cell>
          <cell r="DH294"/>
          <cell r="DI294">
            <v>0</v>
          </cell>
          <cell r="DJ294"/>
          <cell r="DK294">
            <v>0</v>
          </cell>
          <cell r="DL294"/>
          <cell r="DM294">
            <v>0</v>
          </cell>
          <cell r="DN294"/>
          <cell r="DO294">
            <v>0</v>
          </cell>
          <cell r="DP294"/>
          <cell r="DQ294">
            <v>0</v>
          </cell>
          <cell r="DR294"/>
          <cell r="DS294">
            <v>0</v>
          </cell>
          <cell r="DT294"/>
          <cell r="DU294">
            <v>0</v>
          </cell>
          <cell r="DV294"/>
          <cell r="DW294">
            <v>0</v>
          </cell>
          <cell r="DX294"/>
          <cell r="DY294">
            <v>0</v>
          </cell>
          <cell r="DZ294"/>
          <cell r="EA294">
            <v>0</v>
          </cell>
          <cell r="EB294"/>
          <cell r="EC294">
            <v>0</v>
          </cell>
          <cell r="ED294"/>
          <cell r="EE294">
            <v>0</v>
          </cell>
          <cell r="EF294"/>
          <cell r="EG294">
            <v>0</v>
          </cell>
          <cell r="EH294"/>
          <cell r="EI294">
            <v>0</v>
          </cell>
          <cell r="EJ294"/>
          <cell r="EK294">
            <v>0</v>
          </cell>
          <cell r="EL294"/>
          <cell r="EM294">
            <v>0</v>
          </cell>
          <cell r="EN294"/>
          <cell r="EO294">
            <v>0</v>
          </cell>
          <cell r="EP294"/>
          <cell r="EQ294">
            <v>0</v>
          </cell>
          <cell r="ER294"/>
          <cell r="ES294">
            <v>0</v>
          </cell>
          <cell r="ET294"/>
          <cell r="EU294">
            <v>0</v>
          </cell>
          <cell r="EV294"/>
          <cell r="EW294">
            <v>0</v>
          </cell>
          <cell r="EX294"/>
          <cell r="EY294">
            <v>0</v>
          </cell>
          <cell r="EZ294"/>
          <cell r="FA294">
            <v>0</v>
          </cell>
          <cell r="FB294"/>
          <cell r="FC294">
            <v>0</v>
          </cell>
          <cell r="FD294"/>
          <cell r="FE294">
            <v>0</v>
          </cell>
          <cell r="FF294"/>
          <cell r="FG294">
            <v>0</v>
          </cell>
          <cell r="FH294"/>
          <cell r="FI294">
            <v>0</v>
          </cell>
          <cell r="FJ294"/>
          <cell r="FK294">
            <v>0</v>
          </cell>
          <cell r="FL294"/>
          <cell r="FM294">
            <v>0</v>
          </cell>
          <cell r="FN294"/>
          <cell r="FO294">
            <v>0</v>
          </cell>
          <cell r="FP294"/>
          <cell r="FQ294">
            <v>0</v>
          </cell>
          <cell r="FR294"/>
          <cell r="FS294">
            <v>0</v>
          </cell>
          <cell r="FT294"/>
          <cell r="FU294">
            <v>0</v>
          </cell>
          <cell r="FV294"/>
          <cell r="FW294">
            <v>0</v>
          </cell>
          <cell r="FX294"/>
          <cell r="FY294">
            <v>0</v>
          </cell>
          <cell r="FZ294"/>
          <cell r="GA294">
            <v>0</v>
          </cell>
          <cell r="GB294"/>
          <cell r="GC294">
            <v>0</v>
          </cell>
          <cell r="GD294"/>
          <cell r="GE294">
            <v>0</v>
          </cell>
          <cell r="GF294"/>
          <cell r="GG294">
            <v>0</v>
          </cell>
          <cell r="GH294"/>
          <cell r="GI294">
            <v>0</v>
          </cell>
          <cell r="GJ294"/>
          <cell r="GK294">
            <v>0</v>
          </cell>
          <cell r="GL294"/>
          <cell r="GM294">
            <v>0</v>
          </cell>
          <cell r="GN294"/>
          <cell r="GO294">
            <v>0</v>
          </cell>
          <cell r="GP294"/>
          <cell r="GQ294">
            <v>0</v>
          </cell>
          <cell r="GR294"/>
          <cell r="GS294">
            <v>0</v>
          </cell>
          <cell r="GT294"/>
          <cell r="GU294">
            <v>0</v>
          </cell>
          <cell r="GV294"/>
          <cell r="GW294">
            <v>0</v>
          </cell>
          <cell r="GX294"/>
          <cell r="GY294">
            <v>0</v>
          </cell>
          <cell r="GZ294"/>
          <cell r="HA294">
            <v>0</v>
          </cell>
          <cell r="HB294"/>
          <cell r="HC294">
            <v>0</v>
          </cell>
          <cell r="HD294"/>
          <cell r="HE294">
            <v>0</v>
          </cell>
          <cell r="HF294"/>
          <cell r="HG294">
            <v>0</v>
          </cell>
          <cell r="HH294"/>
          <cell r="HJ294"/>
          <cell r="HL294"/>
          <cell r="HN294"/>
          <cell r="HP294"/>
          <cell r="HQ294">
            <v>0</v>
          </cell>
          <cell r="HR294"/>
          <cell r="HT294"/>
          <cell r="HV294"/>
          <cell r="HX294"/>
          <cell r="HZ294"/>
          <cell r="IA294">
            <v>0</v>
          </cell>
          <cell r="IB294"/>
          <cell r="ID294"/>
          <cell r="IF294"/>
          <cell r="IH294"/>
          <cell r="IJ294"/>
          <cell r="IK294">
            <v>0</v>
          </cell>
          <cell r="IL294"/>
          <cell r="IN294"/>
          <cell r="IP294"/>
          <cell r="IR294"/>
          <cell r="IT294"/>
          <cell r="IU294">
            <v>0</v>
          </cell>
          <cell r="IV294"/>
          <cell r="IX294"/>
          <cell r="IZ294"/>
          <cell r="JB294"/>
          <cell r="JD294">
            <v>0</v>
          </cell>
          <cell r="JE294">
            <v>0</v>
          </cell>
          <cell r="JF294">
            <v>0</v>
          </cell>
          <cell r="JH294">
            <v>0</v>
          </cell>
          <cell r="JJ294">
            <v>0</v>
          </cell>
          <cell r="JL294"/>
          <cell r="JN294">
            <v>0</v>
          </cell>
          <cell r="JO294">
            <v>0</v>
          </cell>
          <cell r="JP294">
            <v>0</v>
          </cell>
          <cell r="JR294">
            <v>0</v>
          </cell>
          <cell r="JT294">
            <v>0</v>
          </cell>
          <cell r="JV294"/>
          <cell r="JX294">
            <v>0</v>
          </cell>
          <cell r="JY294">
            <v>0</v>
          </cell>
          <cell r="JZ294">
            <v>0</v>
          </cell>
          <cell r="KB294">
            <v>0</v>
          </cell>
          <cell r="KD294">
            <v>0</v>
          </cell>
          <cell r="KF294"/>
          <cell r="KI294"/>
          <cell r="KJ294">
            <v>0</v>
          </cell>
          <cell r="KK294"/>
          <cell r="KM294"/>
          <cell r="KO294"/>
          <cell r="LQ294"/>
          <cell r="LR294">
            <v>0</v>
          </cell>
          <cell r="LS294"/>
          <cell r="LU294"/>
          <cell r="LW294"/>
          <cell r="MA294"/>
          <cell r="MC294"/>
          <cell r="ME294"/>
          <cell r="MG294"/>
          <cell r="MI294"/>
          <cell r="MK294"/>
          <cell r="MM294"/>
          <cell r="MO294"/>
          <cell r="MQ294"/>
          <cell r="MS294"/>
          <cell r="MU294"/>
          <cell r="MW294"/>
          <cell r="MX294">
            <v>0</v>
          </cell>
          <cell r="MY294"/>
          <cell r="MZ294">
            <v>0</v>
          </cell>
          <cell r="NA294"/>
          <cell r="NB294">
            <v>0</v>
          </cell>
          <cell r="NC294"/>
          <cell r="ND294">
            <v>0</v>
          </cell>
          <cell r="NE294"/>
          <cell r="NF294">
            <v>0</v>
          </cell>
          <cell r="NH294"/>
          <cell r="NI294">
            <v>0</v>
          </cell>
          <cell r="NJ294"/>
          <cell r="NK294">
            <v>0</v>
          </cell>
        </row>
        <row r="295">
          <cell r="B295" t="e">
            <v>#REF!</v>
          </cell>
          <cell r="C295">
            <v>0</v>
          </cell>
          <cell r="D295"/>
          <cell r="E295">
            <v>0</v>
          </cell>
          <cell r="F295"/>
          <cell r="G295">
            <v>0</v>
          </cell>
          <cell r="H295"/>
          <cell r="I295">
            <v>0</v>
          </cell>
          <cell r="J295"/>
          <cell r="K295">
            <v>0</v>
          </cell>
          <cell r="L295"/>
          <cell r="M295">
            <v>0</v>
          </cell>
          <cell r="N295"/>
          <cell r="O295">
            <v>0</v>
          </cell>
          <cell r="P295"/>
          <cell r="Q295">
            <v>0</v>
          </cell>
          <cell r="R295"/>
          <cell r="S295">
            <v>0</v>
          </cell>
          <cell r="T295"/>
          <cell r="U295">
            <v>0</v>
          </cell>
          <cell r="V295"/>
          <cell r="W295">
            <v>0</v>
          </cell>
          <cell r="X295"/>
          <cell r="Y295">
            <v>0</v>
          </cell>
          <cell r="Z295"/>
          <cell r="AA295">
            <v>0</v>
          </cell>
          <cell r="AB295"/>
          <cell r="AC295">
            <v>0</v>
          </cell>
          <cell r="AD295"/>
          <cell r="AE295">
            <v>0</v>
          </cell>
          <cell r="AF295"/>
          <cell r="AG295">
            <v>0</v>
          </cell>
          <cell r="AH295"/>
          <cell r="AI295">
            <v>0</v>
          </cell>
          <cell r="AJ295"/>
          <cell r="AK295">
            <v>0</v>
          </cell>
          <cell r="AL295"/>
          <cell r="AM295">
            <v>0</v>
          </cell>
          <cell r="AN295"/>
          <cell r="AO295">
            <v>0</v>
          </cell>
          <cell r="AP295"/>
          <cell r="AQ295">
            <v>0</v>
          </cell>
          <cell r="AR295"/>
          <cell r="AS295">
            <v>0</v>
          </cell>
          <cell r="AT295"/>
          <cell r="AU295">
            <v>0</v>
          </cell>
          <cell r="AV295"/>
          <cell r="AW295">
            <v>0</v>
          </cell>
          <cell r="AX295"/>
          <cell r="AY295">
            <v>0</v>
          </cell>
          <cell r="AZ295"/>
          <cell r="BA295">
            <v>0</v>
          </cell>
          <cell r="BB295"/>
          <cell r="BC295">
            <v>0</v>
          </cell>
          <cell r="BD295"/>
          <cell r="BE295">
            <v>0</v>
          </cell>
          <cell r="BF295"/>
          <cell r="BG295">
            <v>0</v>
          </cell>
          <cell r="BH295"/>
          <cell r="BI295">
            <v>0</v>
          </cell>
          <cell r="BJ295"/>
          <cell r="BK295">
            <v>0</v>
          </cell>
          <cell r="BL295"/>
          <cell r="BM295">
            <v>0</v>
          </cell>
          <cell r="BN295"/>
          <cell r="BO295">
            <v>0</v>
          </cell>
          <cell r="BP295"/>
          <cell r="BQ295">
            <v>0</v>
          </cell>
          <cell r="BR295"/>
          <cell r="BS295">
            <v>0</v>
          </cell>
          <cell r="BT295"/>
          <cell r="BU295">
            <v>0</v>
          </cell>
          <cell r="BV295"/>
          <cell r="BW295">
            <v>0</v>
          </cell>
          <cell r="BX295"/>
          <cell r="BY295">
            <v>0</v>
          </cell>
          <cell r="BZ295"/>
          <cell r="CA295">
            <v>0</v>
          </cell>
          <cell r="CB295"/>
          <cell r="CC295">
            <v>0</v>
          </cell>
          <cell r="CD295"/>
          <cell r="CE295">
            <v>0</v>
          </cell>
          <cell r="CF295"/>
          <cell r="CG295">
            <v>0</v>
          </cell>
          <cell r="CH295"/>
          <cell r="CI295">
            <v>0</v>
          </cell>
          <cell r="CJ295"/>
          <cell r="CK295">
            <v>0</v>
          </cell>
          <cell r="CL295"/>
          <cell r="CM295">
            <v>0</v>
          </cell>
          <cell r="CN295"/>
          <cell r="CO295">
            <v>0</v>
          </cell>
          <cell r="CP295"/>
          <cell r="CQ295">
            <v>0</v>
          </cell>
          <cell r="CR295"/>
          <cell r="CS295">
            <v>0</v>
          </cell>
          <cell r="CT295"/>
          <cell r="CU295">
            <v>0</v>
          </cell>
          <cell r="CV295"/>
          <cell r="CW295">
            <v>0</v>
          </cell>
          <cell r="CX295"/>
          <cell r="CY295">
            <v>0</v>
          </cell>
          <cell r="CZ295"/>
          <cell r="DA295">
            <v>0</v>
          </cell>
          <cell r="DB295"/>
          <cell r="DC295">
            <v>0</v>
          </cell>
          <cell r="DD295"/>
          <cell r="DE295">
            <v>0</v>
          </cell>
          <cell r="DF295"/>
          <cell r="DG295">
            <v>0</v>
          </cell>
          <cell r="DH295"/>
          <cell r="DI295">
            <v>0</v>
          </cell>
          <cell r="DJ295"/>
          <cell r="DK295">
            <v>0</v>
          </cell>
          <cell r="DL295"/>
          <cell r="DM295">
            <v>0</v>
          </cell>
          <cell r="DN295"/>
          <cell r="DO295">
            <v>0</v>
          </cell>
          <cell r="DP295"/>
          <cell r="DQ295">
            <v>0</v>
          </cell>
          <cell r="DR295"/>
          <cell r="DS295">
            <v>0</v>
          </cell>
          <cell r="DT295"/>
          <cell r="DU295">
            <v>0</v>
          </cell>
          <cell r="DV295"/>
          <cell r="DW295">
            <v>0</v>
          </cell>
          <cell r="DX295"/>
          <cell r="DY295">
            <v>0</v>
          </cell>
          <cell r="DZ295"/>
          <cell r="EA295">
            <v>0</v>
          </cell>
          <cell r="EB295"/>
          <cell r="EC295">
            <v>0</v>
          </cell>
          <cell r="ED295"/>
          <cell r="EE295">
            <v>0</v>
          </cell>
          <cell r="EF295"/>
          <cell r="EG295">
            <v>0</v>
          </cell>
          <cell r="EH295"/>
          <cell r="EI295">
            <v>0</v>
          </cell>
          <cell r="EJ295"/>
          <cell r="EK295">
            <v>0</v>
          </cell>
          <cell r="EL295"/>
          <cell r="EM295">
            <v>0</v>
          </cell>
          <cell r="EN295"/>
          <cell r="EO295">
            <v>0</v>
          </cell>
          <cell r="EP295"/>
          <cell r="EQ295">
            <v>0</v>
          </cell>
          <cell r="ER295"/>
          <cell r="ES295">
            <v>0</v>
          </cell>
          <cell r="ET295"/>
          <cell r="EU295">
            <v>0</v>
          </cell>
          <cell r="EV295"/>
          <cell r="EW295">
            <v>0</v>
          </cell>
          <cell r="EX295"/>
          <cell r="EY295">
            <v>0</v>
          </cell>
          <cell r="EZ295"/>
          <cell r="FA295">
            <v>0</v>
          </cell>
          <cell r="FB295"/>
          <cell r="FC295">
            <v>0</v>
          </cell>
          <cell r="FD295"/>
          <cell r="FE295">
            <v>0</v>
          </cell>
          <cell r="FF295"/>
          <cell r="FG295">
            <v>0</v>
          </cell>
          <cell r="FH295"/>
          <cell r="FI295">
            <v>0</v>
          </cell>
          <cell r="FJ295"/>
          <cell r="FK295">
            <v>0</v>
          </cell>
          <cell r="FL295"/>
          <cell r="FM295">
            <v>0</v>
          </cell>
          <cell r="FN295"/>
          <cell r="FO295">
            <v>0</v>
          </cell>
          <cell r="FP295"/>
          <cell r="FQ295">
            <v>0</v>
          </cell>
          <cell r="FR295"/>
          <cell r="FS295">
            <v>0</v>
          </cell>
          <cell r="FT295"/>
          <cell r="FU295">
            <v>0</v>
          </cell>
          <cell r="FV295"/>
          <cell r="FW295">
            <v>0</v>
          </cell>
          <cell r="FX295"/>
          <cell r="FY295">
            <v>0</v>
          </cell>
          <cell r="FZ295"/>
          <cell r="GA295">
            <v>0</v>
          </cell>
          <cell r="GB295"/>
          <cell r="GC295">
            <v>0</v>
          </cell>
          <cell r="GD295"/>
          <cell r="GE295">
            <v>0</v>
          </cell>
          <cell r="GF295"/>
          <cell r="GG295">
            <v>0</v>
          </cell>
          <cell r="GH295"/>
          <cell r="GI295">
            <v>0</v>
          </cell>
          <cell r="GJ295"/>
          <cell r="GK295">
            <v>0</v>
          </cell>
          <cell r="GL295"/>
          <cell r="GM295">
            <v>0</v>
          </cell>
          <cell r="GN295"/>
          <cell r="GO295">
            <v>0</v>
          </cell>
          <cell r="GP295"/>
          <cell r="GQ295">
            <v>0</v>
          </cell>
          <cell r="GR295"/>
          <cell r="GS295">
            <v>0</v>
          </cell>
          <cell r="GT295"/>
          <cell r="GU295">
            <v>0</v>
          </cell>
          <cell r="GV295"/>
          <cell r="GW295">
            <v>0</v>
          </cell>
          <cell r="GX295"/>
          <cell r="GY295">
            <v>0</v>
          </cell>
          <cell r="GZ295"/>
          <cell r="HA295">
            <v>0</v>
          </cell>
          <cell r="HB295"/>
          <cell r="HC295">
            <v>0</v>
          </cell>
          <cell r="HD295"/>
          <cell r="HE295">
            <v>0</v>
          </cell>
          <cell r="HF295"/>
          <cell r="HG295">
            <v>0</v>
          </cell>
          <cell r="HH295"/>
          <cell r="HJ295"/>
          <cell r="HL295"/>
          <cell r="HN295"/>
          <cell r="HP295"/>
          <cell r="HQ295">
            <v>0</v>
          </cell>
          <cell r="HR295"/>
          <cell r="HT295"/>
          <cell r="HV295"/>
          <cell r="HX295"/>
          <cell r="HZ295"/>
          <cell r="IA295">
            <v>0</v>
          </cell>
          <cell r="IB295"/>
          <cell r="ID295"/>
          <cell r="IF295"/>
          <cell r="IH295"/>
          <cell r="IJ295"/>
          <cell r="IK295">
            <v>0</v>
          </cell>
          <cell r="IL295"/>
          <cell r="IN295"/>
          <cell r="IP295"/>
          <cell r="IR295"/>
          <cell r="IT295"/>
          <cell r="IU295">
            <v>0</v>
          </cell>
          <cell r="IV295"/>
          <cell r="IX295"/>
          <cell r="IZ295"/>
          <cell r="JB295"/>
          <cell r="JD295">
            <v>0</v>
          </cell>
          <cell r="JE295">
            <v>0</v>
          </cell>
          <cell r="JF295">
            <v>0</v>
          </cell>
          <cell r="JH295">
            <v>0</v>
          </cell>
          <cell r="JJ295">
            <v>0</v>
          </cell>
          <cell r="JL295"/>
          <cell r="JN295">
            <v>0</v>
          </cell>
          <cell r="JO295">
            <v>0</v>
          </cell>
          <cell r="JP295">
            <v>0</v>
          </cell>
          <cell r="JR295">
            <v>0</v>
          </cell>
          <cell r="JT295">
            <v>0</v>
          </cell>
          <cell r="JV295"/>
          <cell r="JX295">
            <v>0</v>
          </cell>
          <cell r="JY295">
            <v>0</v>
          </cell>
          <cell r="JZ295">
            <v>0</v>
          </cell>
          <cell r="KB295">
            <v>0</v>
          </cell>
          <cell r="KD295">
            <v>0</v>
          </cell>
          <cell r="KF295"/>
          <cell r="KI295"/>
          <cell r="KJ295">
            <v>0</v>
          </cell>
          <cell r="KK295"/>
          <cell r="KM295"/>
          <cell r="KO295"/>
          <cell r="LQ295"/>
          <cell r="LR295">
            <v>0</v>
          </cell>
          <cell r="LS295"/>
          <cell r="LU295"/>
          <cell r="LW295"/>
          <cell r="MA295"/>
          <cell r="MC295"/>
          <cell r="ME295"/>
          <cell r="MG295"/>
          <cell r="MI295"/>
          <cell r="MK295"/>
          <cell r="MM295"/>
          <cell r="MO295"/>
          <cell r="MQ295"/>
          <cell r="MS295"/>
          <cell r="MU295"/>
          <cell r="MW295"/>
          <cell r="MX295">
            <v>0</v>
          </cell>
          <cell r="MY295"/>
          <cell r="MZ295">
            <v>0</v>
          </cell>
          <cell r="NA295"/>
          <cell r="NB295">
            <v>0</v>
          </cell>
          <cell r="NC295"/>
          <cell r="ND295">
            <v>0</v>
          </cell>
          <cell r="NE295"/>
          <cell r="NF295">
            <v>0</v>
          </cell>
          <cell r="NH295"/>
          <cell r="NI295">
            <v>0</v>
          </cell>
          <cell r="NJ295"/>
          <cell r="NK295">
            <v>0</v>
          </cell>
        </row>
        <row r="296">
          <cell r="B296" t="e">
            <v>#REF!</v>
          </cell>
          <cell r="C296">
            <v>0</v>
          </cell>
          <cell r="D296"/>
          <cell r="E296">
            <v>0</v>
          </cell>
          <cell r="F296"/>
          <cell r="G296">
            <v>0</v>
          </cell>
          <cell r="H296"/>
          <cell r="I296">
            <v>0</v>
          </cell>
          <cell r="J296"/>
          <cell r="K296">
            <v>0</v>
          </cell>
          <cell r="L296"/>
          <cell r="M296">
            <v>0</v>
          </cell>
          <cell r="N296"/>
          <cell r="O296">
            <v>0</v>
          </cell>
          <cell r="P296"/>
          <cell r="Q296">
            <v>0</v>
          </cell>
          <cell r="R296"/>
          <cell r="S296">
            <v>0</v>
          </cell>
          <cell r="T296"/>
          <cell r="U296">
            <v>0</v>
          </cell>
          <cell r="V296"/>
          <cell r="W296">
            <v>0</v>
          </cell>
          <cell r="X296"/>
          <cell r="Y296">
            <v>0</v>
          </cell>
          <cell r="Z296"/>
          <cell r="AA296">
            <v>0</v>
          </cell>
          <cell r="AB296"/>
          <cell r="AC296">
            <v>0</v>
          </cell>
          <cell r="AD296"/>
          <cell r="AE296">
            <v>0</v>
          </cell>
          <cell r="AF296"/>
          <cell r="AG296">
            <v>0</v>
          </cell>
          <cell r="AH296"/>
          <cell r="AI296">
            <v>0</v>
          </cell>
          <cell r="AJ296"/>
          <cell r="AK296">
            <v>0</v>
          </cell>
          <cell r="AL296"/>
          <cell r="AM296">
            <v>0</v>
          </cell>
          <cell r="AN296"/>
          <cell r="AO296">
            <v>0</v>
          </cell>
          <cell r="AP296"/>
          <cell r="AQ296">
            <v>0</v>
          </cell>
          <cell r="AR296"/>
          <cell r="AS296">
            <v>0</v>
          </cell>
          <cell r="AT296"/>
          <cell r="AU296">
            <v>0</v>
          </cell>
          <cell r="AV296"/>
          <cell r="AW296">
            <v>0</v>
          </cell>
          <cell r="AX296"/>
          <cell r="AY296">
            <v>0</v>
          </cell>
          <cell r="AZ296"/>
          <cell r="BA296">
            <v>0</v>
          </cell>
          <cell r="BB296"/>
          <cell r="BC296">
            <v>0</v>
          </cell>
          <cell r="BD296"/>
          <cell r="BE296">
            <v>0</v>
          </cell>
          <cell r="BF296"/>
          <cell r="BG296">
            <v>0</v>
          </cell>
          <cell r="BH296"/>
          <cell r="BI296">
            <v>0</v>
          </cell>
          <cell r="BJ296"/>
          <cell r="BK296">
            <v>0</v>
          </cell>
          <cell r="BL296"/>
          <cell r="BM296">
            <v>0</v>
          </cell>
          <cell r="BN296"/>
          <cell r="BO296">
            <v>0</v>
          </cell>
          <cell r="BP296"/>
          <cell r="BQ296">
            <v>0</v>
          </cell>
          <cell r="BR296"/>
          <cell r="BS296">
            <v>0</v>
          </cell>
          <cell r="BT296"/>
          <cell r="BU296">
            <v>0</v>
          </cell>
          <cell r="BV296"/>
          <cell r="BW296">
            <v>0</v>
          </cell>
          <cell r="BX296"/>
          <cell r="BY296">
            <v>0</v>
          </cell>
          <cell r="BZ296"/>
          <cell r="CA296">
            <v>0</v>
          </cell>
          <cell r="CB296"/>
          <cell r="CC296">
            <v>0</v>
          </cell>
          <cell r="CD296"/>
          <cell r="CE296">
            <v>0</v>
          </cell>
          <cell r="CF296"/>
          <cell r="CG296">
            <v>0</v>
          </cell>
          <cell r="CH296"/>
          <cell r="CI296">
            <v>0</v>
          </cell>
          <cell r="CJ296"/>
          <cell r="CK296">
            <v>0</v>
          </cell>
          <cell r="CL296"/>
          <cell r="CM296">
            <v>0</v>
          </cell>
          <cell r="CN296"/>
          <cell r="CO296">
            <v>0</v>
          </cell>
          <cell r="CP296"/>
          <cell r="CQ296">
            <v>0</v>
          </cell>
          <cell r="CR296"/>
          <cell r="CS296">
            <v>0</v>
          </cell>
          <cell r="CT296"/>
          <cell r="CU296">
            <v>0</v>
          </cell>
          <cell r="CV296"/>
          <cell r="CW296">
            <v>0</v>
          </cell>
          <cell r="CX296"/>
          <cell r="CY296">
            <v>0</v>
          </cell>
          <cell r="CZ296"/>
          <cell r="DA296">
            <v>0</v>
          </cell>
          <cell r="DB296"/>
          <cell r="DC296">
            <v>0</v>
          </cell>
          <cell r="DD296"/>
          <cell r="DE296">
            <v>0</v>
          </cell>
          <cell r="DF296"/>
          <cell r="DG296">
            <v>0</v>
          </cell>
          <cell r="DH296"/>
          <cell r="DI296">
            <v>0</v>
          </cell>
          <cell r="DJ296"/>
          <cell r="DK296">
            <v>0</v>
          </cell>
          <cell r="DL296"/>
          <cell r="DM296">
            <v>0</v>
          </cell>
          <cell r="DN296"/>
          <cell r="DO296">
            <v>0</v>
          </cell>
          <cell r="DP296"/>
          <cell r="DQ296">
            <v>0</v>
          </cell>
          <cell r="DR296"/>
          <cell r="DS296">
            <v>0</v>
          </cell>
          <cell r="DT296"/>
          <cell r="DU296">
            <v>0</v>
          </cell>
          <cell r="DV296"/>
          <cell r="DW296">
            <v>0</v>
          </cell>
          <cell r="DX296"/>
          <cell r="DY296">
            <v>0</v>
          </cell>
          <cell r="DZ296"/>
          <cell r="EA296">
            <v>0</v>
          </cell>
          <cell r="EB296"/>
          <cell r="EC296">
            <v>0</v>
          </cell>
          <cell r="ED296"/>
          <cell r="EE296">
            <v>0</v>
          </cell>
          <cell r="EF296"/>
          <cell r="EG296">
            <v>0</v>
          </cell>
          <cell r="EH296"/>
          <cell r="EI296">
            <v>0</v>
          </cell>
          <cell r="EJ296"/>
          <cell r="EK296">
            <v>0</v>
          </cell>
          <cell r="EL296"/>
          <cell r="EM296">
            <v>0</v>
          </cell>
          <cell r="EN296"/>
          <cell r="EO296">
            <v>0</v>
          </cell>
          <cell r="EP296"/>
          <cell r="EQ296">
            <v>0</v>
          </cell>
          <cell r="ER296"/>
          <cell r="ES296">
            <v>0</v>
          </cell>
          <cell r="ET296"/>
          <cell r="EU296">
            <v>0</v>
          </cell>
          <cell r="EV296"/>
          <cell r="EW296">
            <v>0</v>
          </cell>
          <cell r="EX296"/>
          <cell r="EY296">
            <v>0</v>
          </cell>
          <cell r="EZ296"/>
          <cell r="FA296">
            <v>0</v>
          </cell>
          <cell r="FB296"/>
          <cell r="FC296">
            <v>0</v>
          </cell>
          <cell r="FD296"/>
          <cell r="FE296">
            <v>0</v>
          </cell>
          <cell r="FF296"/>
          <cell r="FG296">
            <v>0</v>
          </cell>
          <cell r="FH296"/>
          <cell r="FI296">
            <v>0</v>
          </cell>
          <cell r="FJ296"/>
          <cell r="FK296">
            <v>0</v>
          </cell>
          <cell r="FL296"/>
          <cell r="FM296">
            <v>0</v>
          </cell>
          <cell r="FN296"/>
          <cell r="FO296">
            <v>0</v>
          </cell>
          <cell r="FP296"/>
          <cell r="FQ296">
            <v>0</v>
          </cell>
          <cell r="FR296"/>
          <cell r="FS296">
            <v>0</v>
          </cell>
          <cell r="FT296"/>
          <cell r="FU296">
            <v>0</v>
          </cell>
          <cell r="FV296"/>
          <cell r="FW296">
            <v>0</v>
          </cell>
          <cell r="FX296"/>
          <cell r="FY296">
            <v>0</v>
          </cell>
          <cell r="FZ296"/>
          <cell r="GA296">
            <v>0</v>
          </cell>
          <cell r="GB296"/>
          <cell r="GC296">
            <v>0</v>
          </cell>
          <cell r="GD296"/>
          <cell r="GE296">
            <v>0</v>
          </cell>
          <cell r="GF296"/>
          <cell r="GG296">
            <v>0</v>
          </cell>
          <cell r="GH296"/>
          <cell r="GI296">
            <v>0</v>
          </cell>
          <cell r="GJ296"/>
          <cell r="GK296">
            <v>0</v>
          </cell>
          <cell r="GL296"/>
          <cell r="GM296">
            <v>0</v>
          </cell>
          <cell r="GN296"/>
          <cell r="GO296">
            <v>0</v>
          </cell>
          <cell r="GP296"/>
          <cell r="GQ296">
            <v>0</v>
          </cell>
          <cell r="GR296"/>
          <cell r="GS296">
            <v>0</v>
          </cell>
          <cell r="GT296"/>
          <cell r="GU296">
            <v>0</v>
          </cell>
          <cell r="GV296"/>
          <cell r="GW296">
            <v>0</v>
          </cell>
          <cell r="GX296"/>
          <cell r="GY296">
            <v>0</v>
          </cell>
          <cell r="GZ296"/>
          <cell r="HA296">
            <v>0</v>
          </cell>
          <cell r="HB296"/>
          <cell r="HC296">
            <v>0</v>
          </cell>
          <cell r="HD296"/>
          <cell r="HE296">
            <v>0</v>
          </cell>
          <cell r="HF296"/>
          <cell r="HG296">
            <v>0</v>
          </cell>
          <cell r="HH296"/>
          <cell r="HJ296"/>
          <cell r="HL296"/>
          <cell r="HN296"/>
          <cell r="HP296"/>
          <cell r="HQ296">
            <v>0</v>
          </cell>
          <cell r="HR296"/>
          <cell r="HT296"/>
          <cell r="HV296"/>
          <cell r="HX296"/>
          <cell r="HZ296"/>
          <cell r="IA296">
            <v>0</v>
          </cell>
          <cell r="IB296"/>
          <cell r="ID296"/>
          <cell r="IF296"/>
          <cell r="IH296"/>
          <cell r="IJ296"/>
          <cell r="IK296">
            <v>0</v>
          </cell>
          <cell r="IL296"/>
          <cell r="IN296"/>
          <cell r="IP296"/>
          <cell r="IR296"/>
          <cell r="IT296"/>
          <cell r="IU296">
            <v>0</v>
          </cell>
          <cell r="IV296"/>
          <cell r="IX296"/>
          <cell r="IZ296"/>
          <cell r="JB296"/>
          <cell r="JD296">
            <v>0</v>
          </cell>
          <cell r="JE296">
            <v>0</v>
          </cell>
          <cell r="JF296">
            <v>0</v>
          </cell>
          <cell r="JH296">
            <v>0</v>
          </cell>
          <cell r="JJ296">
            <v>0</v>
          </cell>
          <cell r="JL296"/>
          <cell r="JN296">
            <v>0</v>
          </cell>
          <cell r="JO296">
            <v>0</v>
          </cell>
          <cell r="JP296">
            <v>0</v>
          </cell>
          <cell r="JR296">
            <v>0</v>
          </cell>
          <cell r="JT296">
            <v>0</v>
          </cell>
          <cell r="JV296"/>
          <cell r="JX296">
            <v>0</v>
          </cell>
          <cell r="JY296">
            <v>0</v>
          </cell>
          <cell r="JZ296">
            <v>0</v>
          </cell>
          <cell r="KB296">
            <v>0</v>
          </cell>
          <cell r="KD296">
            <v>0</v>
          </cell>
          <cell r="KF296"/>
          <cell r="KI296"/>
          <cell r="KJ296">
            <v>0</v>
          </cell>
          <cell r="KK296"/>
          <cell r="KM296"/>
          <cell r="KO296"/>
          <cell r="LQ296"/>
          <cell r="LR296">
            <v>0</v>
          </cell>
          <cell r="LS296"/>
          <cell r="LU296"/>
          <cell r="LW296"/>
          <cell r="MA296"/>
          <cell r="MC296"/>
          <cell r="ME296"/>
          <cell r="MG296"/>
          <cell r="MI296"/>
          <cell r="MK296"/>
          <cell r="MM296"/>
          <cell r="MO296"/>
          <cell r="MQ296"/>
          <cell r="MS296"/>
          <cell r="MU296"/>
          <cell r="MW296"/>
          <cell r="MX296">
            <v>0</v>
          </cell>
          <cell r="MY296"/>
          <cell r="MZ296">
            <v>0</v>
          </cell>
          <cell r="NA296"/>
          <cell r="NB296">
            <v>0</v>
          </cell>
          <cell r="NC296"/>
          <cell r="ND296">
            <v>0</v>
          </cell>
          <cell r="NE296"/>
          <cell r="NF296">
            <v>0</v>
          </cell>
          <cell r="NH296"/>
          <cell r="NI296">
            <v>0</v>
          </cell>
          <cell r="NJ296"/>
          <cell r="NK296">
            <v>0</v>
          </cell>
        </row>
        <row r="297">
          <cell r="B297" t="e">
            <v>#REF!</v>
          </cell>
          <cell r="C297">
            <v>0</v>
          </cell>
          <cell r="D297"/>
          <cell r="E297">
            <v>0</v>
          </cell>
          <cell r="F297"/>
          <cell r="G297">
            <v>0</v>
          </cell>
          <cell r="H297"/>
          <cell r="I297">
            <v>0</v>
          </cell>
          <cell r="J297"/>
          <cell r="K297">
            <v>0</v>
          </cell>
          <cell r="L297"/>
          <cell r="M297">
            <v>0</v>
          </cell>
          <cell r="N297"/>
          <cell r="O297">
            <v>0</v>
          </cell>
          <cell r="P297"/>
          <cell r="Q297">
            <v>0</v>
          </cell>
          <cell r="R297"/>
          <cell r="S297">
            <v>0</v>
          </cell>
          <cell r="T297"/>
          <cell r="U297">
            <v>0</v>
          </cell>
          <cell r="V297"/>
          <cell r="W297">
            <v>0</v>
          </cell>
          <cell r="X297"/>
          <cell r="Y297">
            <v>0</v>
          </cell>
          <cell r="Z297"/>
          <cell r="AA297">
            <v>0</v>
          </cell>
          <cell r="AB297"/>
          <cell r="AC297">
            <v>0</v>
          </cell>
          <cell r="AD297"/>
          <cell r="AE297">
            <v>0</v>
          </cell>
          <cell r="AF297"/>
          <cell r="AG297">
            <v>0</v>
          </cell>
          <cell r="AH297"/>
          <cell r="AI297">
            <v>0</v>
          </cell>
          <cell r="AJ297"/>
          <cell r="AK297">
            <v>0</v>
          </cell>
          <cell r="AL297"/>
          <cell r="AM297">
            <v>0</v>
          </cell>
          <cell r="AN297"/>
          <cell r="AO297">
            <v>0</v>
          </cell>
          <cell r="AP297"/>
          <cell r="AQ297">
            <v>0</v>
          </cell>
          <cell r="AR297"/>
          <cell r="AS297">
            <v>0</v>
          </cell>
          <cell r="AT297"/>
          <cell r="AU297">
            <v>0</v>
          </cell>
          <cell r="AV297"/>
          <cell r="AW297">
            <v>0</v>
          </cell>
          <cell r="AX297"/>
          <cell r="AY297">
            <v>0</v>
          </cell>
          <cell r="AZ297"/>
          <cell r="BA297">
            <v>0</v>
          </cell>
          <cell r="BB297"/>
          <cell r="BC297">
            <v>0</v>
          </cell>
          <cell r="BD297"/>
          <cell r="BE297">
            <v>0</v>
          </cell>
          <cell r="BF297"/>
          <cell r="BG297">
            <v>0</v>
          </cell>
          <cell r="BH297"/>
          <cell r="BI297">
            <v>0</v>
          </cell>
          <cell r="BJ297"/>
          <cell r="BK297">
            <v>0</v>
          </cell>
          <cell r="BL297"/>
          <cell r="BM297">
            <v>0</v>
          </cell>
          <cell r="BN297"/>
          <cell r="BO297">
            <v>0</v>
          </cell>
          <cell r="BP297"/>
          <cell r="BQ297">
            <v>0</v>
          </cell>
          <cell r="BR297"/>
          <cell r="BS297">
            <v>0</v>
          </cell>
          <cell r="BT297"/>
          <cell r="BU297">
            <v>0</v>
          </cell>
          <cell r="BV297"/>
          <cell r="BW297">
            <v>0</v>
          </cell>
          <cell r="BX297"/>
          <cell r="BY297">
            <v>0</v>
          </cell>
          <cell r="BZ297"/>
          <cell r="CA297">
            <v>0</v>
          </cell>
          <cell r="CB297"/>
          <cell r="CC297">
            <v>0</v>
          </cell>
          <cell r="CD297"/>
          <cell r="CE297">
            <v>0</v>
          </cell>
          <cell r="CF297"/>
          <cell r="CG297">
            <v>0</v>
          </cell>
          <cell r="CH297"/>
          <cell r="CI297">
            <v>0</v>
          </cell>
          <cell r="CJ297"/>
          <cell r="CK297">
            <v>0</v>
          </cell>
          <cell r="CL297"/>
          <cell r="CM297">
            <v>0</v>
          </cell>
          <cell r="CN297"/>
          <cell r="CO297">
            <v>0</v>
          </cell>
          <cell r="CP297"/>
          <cell r="CQ297">
            <v>0</v>
          </cell>
          <cell r="CR297"/>
          <cell r="CS297">
            <v>0</v>
          </cell>
          <cell r="CT297"/>
          <cell r="CU297">
            <v>0</v>
          </cell>
          <cell r="CV297"/>
          <cell r="CW297">
            <v>0</v>
          </cell>
          <cell r="CX297"/>
          <cell r="CY297">
            <v>0</v>
          </cell>
          <cell r="CZ297"/>
          <cell r="DA297">
            <v>0</v>
          </cell>
          <cell r="DB297"/>
          <cell r="DC297">
            <v>0</v>
          </cell>
          <cell r="DD297"/>
          <cell r="DE297">
            <v>0</v>
          </cell>
          <cell r="DF297"/>
          <cell r="DG297">
            <v>0</v>
          </cell>
          <cell r="DH297"/>
          <cell r="DI297">
            <v>0</v>
          </cell>
          <cell r="DJ297"/>
          <cell r="DK297">
            <v>0</v>
          </cell>
          <cell r="DL297"/>
          <cell r="DM297">
            <v>0</v>
          </cell>
          <cell r="DN297"/>
          <cell r="DO297">
            <v>0</v>
          </cell>
          <cell r="DP297"/>
          <cell r="DQ297">
            <v>0</v>
          </cell>
          <cell r="DR297"/>
          <cell r="DS297">
            <v>0</v>
          </cell>
          <cell r="DT297"/>
          <cell r="DU297">
            <v>0</v>
          </cell>
          <cell r="DV297"/>
          <cell r="DW297">
            <v>0</v>
          </cell>
          <cell r="DX297"/>
          <cell r="DY297">
            <v>0</v>
          </cell>
          <cell r="DZ297"/>
          <cell r="EA297">
            <v>0</v>
          </cell>
          <cell r="EB297"/>
          <cell r="EC297">
            <v>0</v>
          </cell>
          <cell r="ED297"/>
          <cell r="EE297">
            <v>0</v>
          </cell>
          <cell r="EF297"/>
          <cell r="EG297">
            <v>0</v>
          </cell>
          <cell r="EH297"/>
          <cell r="EI297">
            <v>0</v>
          </cell>
          <cell r="EJ297"/>
          <cell r="EK297">
            <v>0</v>
          </cell>
          <cell r="EL297"/>
          <cell r="EM297">
            <v>0</v>
          </cell>
          <cell r="EN297"/>
          <cell r="EO297">
            <v>0</v>
          </cell>
          <cell r="EP297"/>
          <cell r="EQ297">
            <v>0</v>
          </cell>
          <cell r="ER297"/>
          <cell r="ES297">
            <v>0</v>
          </cell>
          <cell r="ET297"/>
          <cell r="EU297">
            <v>0</v>
          </cell>
          <cell r="EV297"/>
          <cell r="EW297">
            <v>0</v>
          </cell>
          <cell r="EX297"/>
          <cell r="EY297">
            <v>0</v>
          </cell>
          <cell r="EZ297"/>
          <cell r="FA297">
            <v>0</v>
          </cell>
          <cell r="FB297"/>
          <cell r="FC297">
            <v>0</v>
          </cell>
          <cell r="FD297"/>
          <cell r="FE297">
            <v>0</v>
          </cell>
          <cell r="FF297"/>
          <cell r="FG297">
            <v>0</v>
          </cell>
          <cell r="FH297"/>
          <cell r="FI297">
            <v>0</v>
          </cell>
          <cell r="FJ297"/>
          <cell r="FK297">
            <v>0</v>
          </cell>
          <cell r="FL297"/>
          <cell r="FM297">
            <v>0</v>
          </cell>
          <cell r="FN297"/>
          <cell r="FO297">
            <v>0</v>
          </cell>
          <cell r="FP297"/>
          <cell r="FQ297">
            <v>0</v>
          </cell>
          <cell r="FR297"/>
          <cell r="FS297">
            <v>0</v>
          </cell>
          <cell r="FT297"/>
          <cell r="FU297">
            <v>0</v>
          </cell>
          <cell r="FV297"/>
          <cell r="FW297">
            <v>0</v>
          </cell>
          <cell r="FX297"/>
          <cell r="FY297">
            <v>0</v>
          </cell>
          <cell r="FZ297"/>
          <cell r="GA297">
            <v>0</v>
          </cell>
          <cell r="GB297"/>
          <cell r="GC297">
            <v>0</v>
          </cell>
          <cell r="GD297"/>
          <cell r="GE297">
            <v>0</v>
          </cell>
          <cell r="GF297"/>
          <cell r="GG297">
            <v>0</v>
          </cell>
          <cell r="GH297"/>
          <cell r="GI297">
            <v>0</v>
          </cell>
          <cell r="GJ297"/>
          <cell r="GK297">
            <v>0</v>
          </cell>
          <cell r="GL297"/>
          <cell r="GM297">
            <v>0</v>
          </cell>
          <cell r="GN297"/>
          <cell r="GO297">
            <v>0</v>
          </cell>
          <cell r="GP297"/>
          <cell r="GQ297">
            <v>0</v>
          </cell>
          <cell r="GR297"/>
          <cell r="GS297">
            <v>0</v>
          </cell>
          <cell r="GT297"/>
          <cell r="GU297">
            <v>0</v>
          </cell>
          <cell r="GV297"/>
          <cell r="GW297">
            <v>0</v>
          </cell>
          <cell r="GX297"/>
          <cell r="GY297">
            <v>0</v>
          </cell>
          <cell r="GZ297"/>
          <cell r="HA297">
            <v>0</v>
          </cell>
          <cell r="HB297"/>
          <cell r="HC297">
            <v>0</v>
          </cell>
          <cell r="HD297"/>
          <cell r="HE297">
            <v>0</v>
          </cell>
          <cell r="HF297"/>
          <cell r="HG297">
            <v>0</v>
          </cell>
          <cell r="HH297"/>
          <cell r="HJ297"/>
          <cell r="HL297"/>
          <cell r="HN297"/>
          <cell r="HP297"/>
          <cell r="HQ297">
            <v>0</v>
          </cell>
          <cell r="HR297"/>
          <cell r="HT297"/>
          <cell r="HV297"/>
          <cell r="HX297"/>
          <cell r="HZ297"/>
          <cell r="IA297">
            <v>0</v>
          </cell>
          <cell r="IB297"/>
          <cell r="ID297"/>
          <cell r="IF297"/>
          <cell r="IH297"/>
          <cell r="IJ297"/>
          <cell r="IK297">
            <v>0</v>
          </cell>
          <cell r="IL297"/>
          <cell r="IN297"/>
          <cell r="IP297"/>
          <cell r="IR297"/>
          <cell r="IT297"/>
          <cell r="IU297">
            <v>0</v>
          </cell>
          <cell r="IV297"/>
          <cell r="IX297"/>
          <cell r="IZ297"/>
          <cell r="JB297"/>
          <cell r="JD297">
            <v>0</v>
          </cell>
          <cell r="JE297">
            <v>0</v>
          </cell>
          <cell r="JF297">
            <v>0</v>
          </cell>
          <cell r="JH297">
            <v>0</v>
          </cell>
          <cell r="JJ297">
            <v>0</v>
          </cell>
          <cell r="JL297"/>
          <cell r="JN297">
            <v>0</v>
          </cell>
          <cell r="JO297">
            <v>0</v>
          </cell>
          <cell r="JP297">
            <v>0</v>
          </cell>
          <cell r="JR297">
            <v>0</v>
          </cell>
          <cell r="JT297">
            <v>0</v>
          </cell>
          <cell r="JV297"/>
          <cell r="JX297">
            <v>0</v>
          </cell>
          <cell r="JY297">
            <v>0</v>
          </cell>
          <cell r="JZ297">
            <v>0</v>
          </cell>
          <cell r="KB297">
            <v>0</v>
          </cell>
          <cell r="KD297">
            <v>0</v>
          </cell>
          <cell r="KF297"/>
          <cell r="KI297"/>
          <cell r="KJ297">
            <v>0</v>
          </cell>
          <cell r="KK297"/>
          <cell r="KM297"/>
          <cell r="KO297"/>
          <cell r="LQ297"/>
          <cell r="LR297">
            <v>0</v>
          </cell>
          <cell r="LS297"/>
          <cell r="LU297"/>
          <cell r="LW297"/>
          <cell r="MA297"/>
          <cell r="MC297"/>
          <cell r="ME297"/>
          <cell r="MG297"/>
          <cell r="MI297"/>
          <cell r="MK297"/>
          <cell r="MM297"/>
          <cell r="MO297"/>
          <cell r="MQ297"/>
          <cell r="MS297"/>
          <cell r="MU297"/>
          <cell r="MW297"/>
          <cell r="MX297">
            <v>0</v>
          </cell>
          <cell r="MY297"/>
          <cell r="MZ297">
            <v>0</v>
          </cell>
          <cell r="NA297"/>
          <cell r="NB297">
            <v>0</v>
          </cell>
          <cell r="NC297"/>
          <cell r="ND297">
            <v>0</v>
          </cell>
          <cell r="NE297"/>
          <cell r="NF297">
            <v>0</v>
          </cell>
          <cell r="NH297"/>
          <cell r="NI297">
            <v>0</v>
          </cell>
          <cell r="NJ297"/>
          <cell r="NK297">
            <v>0</v>
          </cell>
        </row>
        <row r="298">
          <cell r="B298" t="e">
            <v>#REF!</v>
          </cell>
          <cell r="C298">
            <v>0</v>
          </cell>
          <cell r="D298"/>
          <cell r="E298">
            <v>0</v>
          </cell>
          <cell r="F298"/>
          <cell r="G298">
            <v>0</v>
          </cell>
          <cell r="H298"/>
          <cell r="I298">
            <v>0</v>
          </cell>
          <cell r="J298"/>
          <cell r="K298">
            <v>0</v>
          </cell>
          <cell r="L298"/>
          <cell r="M298">
            <v>0</v>
          </cell>
          <cell r="N298"/>
          <cell r="O298">
            <v>0</v>
          </cell>
          <cell r="P298"/>
          <cell r="Q298">
            <v>0</v>
          </cell>
          <cell r="R298"/>
          <cell r="S298">
            <v>0</v>
          </cell>
          <cell r="T298"/>
          <cell r="U298">
            <v>0</v>
          </cell>
          <cell r="V298"/>
          <cell r="W298">
            <v>0</v>
          </cell>
          <cell r="X298"/>
          <cell r="Y298">
            <v>0</v>
          </cell>
          <cell r="Z298"/>
          <cell r="AA298">
            <v>0</v>
          </cell>
          <cell r="AB298"/>
          <cell r="AC298">
            <v>0</v>
          </cell>
          <cell r="AD298"/>
          <cell r="AE298">
            <v>0</v>
          </cell>
          <cell r="AF298"/>
          <cell r="AG298">
            <v>0</v>
          </cell>
          <cell r="AH298"/>
          <cell r="AI298">
            <v>0</v>
          </cell>
          <cell r="AJ298"/>
          <cell r="AK298">
            <v>0</v>
          </cell>
          <cell r="AL298"/>
          <cell r="AM298">
            <v>0</v>
          </cell>
          <cell r="AN298"/>
          <cell r="AO298">
            <v>0</v>
          </cell>
          <cell r="AP298"/>
          <cell r="AQ298">
            <v>0</v>
          </cell>
          <cell r="AR298"/>
          <cell r="AS298">
            <v>0</v>
          </cell>
          <cell r="AT298"/>
          <cell r="AU298">
            <v>0</v>
          </cell>
          <cell r="AV298"/>
          <cell r="AW298">
            <v>0</v>
          </cell>
          <cell r="AX298"/>
          <cell r="AY298">
            <v>0</v>
          </cell>
          <cell r="AZ298"/>
          <cell r="BA298">
            <v>0</v>
          </cell>
          <cell r="BB298"/>
          <cell r="BC298">
            <v>0</v>
          </cell>
          <cell r="BD298"/>
          <cell r="BE298">
            <v>0</v>
          </cell>
          <cell r="BF298"/>
          <cell r="BG298">
            <v>0</v>
          </cell>
          <cell r="BH298"/>
          <cell r="BI298">
            <v>0</v>
          </cell>
          <cell r="BJ298"/>
          <cell r="BK298">
            <v>0</v>
          </cell>
          <cell r="BL298"/>
          <cell r="BM298">
            <v>0</v>
          </cell>
          <cell r="BN298"/>
          <cell r="BO298">
            <v>0</v>
          </cell>
          <cell r="BP298"/>
          <cell r="BQ298">
            <v>0</v>
          </cell>
          <cell r="BR298"/>
          <cell r="BS298">
            <v>0</v>
          </cell>
          <cell r="BT298"/>
          <cell r="BU298">
            <v>0</v>
          </cell>
          <cell r="BV298"/>
          <cell r="BW298">
            <v>0</v>
          </cell>
          <cell r="BX298"/>
          <cell r="BY298">
            <v>0</v>
          </cell>
          <cell r="BZ298"/>
          <cell r="CA298">
            <v>0</v>
          </cell>
          <cell r="CB298"/>
          <cell r="CC298">
            <v>0</v>
          </cell>
          <cell r="CD298"/>
          <cell r="CE298">
            <v>0</v>
          </cell>
          <cell r="CF298"/>
          <cell r="CG298">
            <v>0</v>
          </cell>
          <cell r="CH298"/>
          <cell r="CI298">
            <v>0</v>
          </cell>
          <cell r="CJ298"/>
          <cell r="CK298">
            <v>0</v>
          </cell>
          <cell r="CL298"/>
          <cell r="CM298">
            <v>0</v>
          </cell>
          <cell r="CN298"/>
          <cell r="CO298">
            <v>0</v>
          </cell>
          <cell r="CP298"/>
          <cell r="CQ298">
            <v>0</v>
          </cell>
          <cell r="CR298"/>
          <cell r="CS298">
            <v>0</v>
          </cell>
          <cell r="CT298"/>
          <cell r="CU298">
            <v>0</v>
          </cell>
          <cell r="CV298"/>
          <cell r="CW298">
            <v>0</v>
          </cell>
          <cell r="CX298"/>
          <cell r="CY298">
            <v>0</v>
          </cell>
          <cell r="CZ298"/>
          <cell r="DA298">
            <v>0</v>
          </cell>
          <cell r="DB298"/>
          <cell r="DC298">
            <v>0</v>
          </cell>
          <cell r="DD298"/>
          <cell r="DE298">
            <v>0</v>
          </cell>
          <cell r="DF298"/>
          <cell r="DG298">
            <v>0</v>
          </cell>
          <cell r="DH298"/>
          <cell r="DI298">
            <v>0</v>
          </cell>
          <cell r="DJ298"/>
          <cell r="DK298">
            <v>0</v>
          </cell>
          <cell r="DL298"/>
          <cell r="DM298">
            <v>0</v>
          </cell>
          <cell r="DN298"/>
          <cell r="DO298">
            <v>0</v>
          </cell>
          <cell r="DP298"/>
          <cell r="DQ298">
            <v>0</v>
          </cell>
          <cell r="DR298"/>
          <cell r="DS298">
            <v>0</v>
          </cell>
          <cell r="DT298"/>
          <cell r="DU298">
            <v>0</v>
          </cell>
          <cell r="DV298"/>
          <cell r="DW298">
            <v>0</v>
          </cell>
          <cell r="DX298"/>
          <cell r="DY298">
            <v>0</v>
          </cell>
          <cell r="DZ298"/>
          <cell r="EA298">
            <v>0</v>
          </cell>
          <cell r="EB298"/>
          <cell r="EC298">
            <v>0</v>
          </cell>
          <cell r="ED298"/>
          <cell r="EE298">
            <v>0</v>
          </cell>
          <cell r="EF298"/>
          <cell r="EG298">
            <v>0</v>
          </cell>
          <cell r="EH298"/>
          <cell r="EI298">
            <v>0</v>
          </cell>
          <cell r="EJ298"/>
          <cell r="EK298">
            <v>0</v>
          </cell>
          <cell r="EL298"/>
          <cell r="EM298">
            <v>0</v>
          </cell>
          <cell r="EN298"/>
          <cell r="EO298">
            <v>0</v>
          </cell>
          <cell r="EP298"/>
          <cell r="EQ298">
            <v>0</v>
          </cell>
          <cell r="ER298"/>
          <cell r="ES298">
            <v>0</v>
          </cell>
          <cell r="ET298"/>
          <cell r="EU298">
            <v>0</v>
          </cell>
          <cell r="EV298"/>
          <cell r="EW298">
            <v>0</v>
          </cell>
          <cell r="EX298"/>
          <cell r="EY298">
            <v>0</v>
          </cell>
          <cell r="EZ298"/>
          <cell r="FA298">
            <v>0</v>
          </cell>
          <cell r="FB298"/>
          <cell r="FC298">
            <v>0</v>
          </cell>
          <cell r="FD298"/>
          <cell r="FE298">
            <v>0</v>
          </cell>
          <cell r="FF298"/>
          <cell r="FG298">
            <v>0</v>
          </cell>
          <cell r="FH298"/>
          <cell r="FI298">
            <v>0</v>
          </cell>
          <cell r="FJ298"/>
          <cell r="FK298">
            <v>0</v>
          </cell>
          <cell r="FL298"/>
          <cell r="FM298">
            <v>0</v>
          </cell>
          <cell r="FN298"/>
          <cell r="FO298">
            <v>0</v>
          </cell>
          <cell r="FP298"/>
          <cell r="FQ298">
            <v>0</v>
          </cell>
          <cell r="FR298"/>
          <cell r="FS298">
            <v>0</v>
          </cell>
          <cell r="FT298"/>
          <cell r="FU298">
            <v>0</v>
          </cell>
          <cell r="FV298"/>
          <cell r="FW298">
            <v>0</v>
          </cell>
          <cell r="FX298"/>
          <cell r="FY298">
            <v>0</v>
          </cell>
          <cell r="FZ298"/>
          <cell r="GA298">
            <v>0</v>
          </cell>
          <cell r="GB298"/>
          <cell r="GC298">
            <v>0</v>
          </cell>
          <cell r="GD298"/>
          <cell r="GE298">
            <v>0</v>
          </cell>
          <cell r="GF298"/>
          <cell r="GG298">
            <v>0</v>
          </cell>
          <cell r="GH298"/>
          <cell r="GI298">
            <v>0</v>
          </cell>
          <cell r="GJ298"/>
          <cell r="GK298">
            <v>0</v>
          </cell>
          <cell r="GL298"/>
          <cell r="GM298">
            <v>0</v>
          </cell>
          <cell r="GN298"/>
          <cell r="GO298">
            <v>0</v>
          </cell>
          <cell r="GP298"/>
          <cell r="GQ298">
            <v>0</v>
          </cell>
          <cell r="GR298"/>
          <cell r="GS298">
            <v>0</v>
          </cell>
          <cell r="GT298"/>
          <cell r="GU298">
            <v>0</v>
          </cell>
          <cell r="GV298"/>
          <cell r="GW298">
            <v>0</v>
          </cell>
          <cell r="GX298"/>
          <cell r="GY298">
            <v>0</v>
          </cell>
          <cell r="GZ298"/>
          <cell r="HA298">
            <v>0</v>
          </cell>
          <cell r="HB298"/>
          <cell r="HC298">
            <v>0</v>
          </cell>
          <cell r="HD298"/>
          <cell r="HE298">
            <v>0</v>
          </cell>
          <cell r="HF298"/>
          <cell r="HG298">
            <v>0</v>
          </cell>
          <cell r="HH298"/>
          <cell r="HJ298"/>
          <cell r="HL298"/>
          <cell r="HN298"/>
          <cell r="HP298"/>
          <cell r="HQ298">
            <v>0</v>
          </cell>
          <cell r="HR298"/>
          <cell r="HT298"/>
          <cell r="HV298"/>
          <cell r="HX298"/>
          <cell r="HZ298"/>
          <cell r="IA298">
            <v>0</v>
          </cell>
          <cell r="IB298"/>
          <cell r="ID298"/>
          <cell r="IF298"/>
          <cell r="IH298"/>
          <cell r="IJ298"/>
          <cell r="IK298">
            <v>0</v>
          </cell>
          <cell r="IL298"/>
          <cell r="IN298"/>
          <cell r="IP298"/>
          <cell r="IR298"/>
          <cell r="IT298"/>
          <cell r="IU298">
            <v>0</v>
          </cell>
          <cell r="IV298"/>
          <cell r="IX298"/>
          <cell r="IZ298"/>
          <cell r="JB298"/>
          <cell r="JD298">
            <v>0</v>
          </cell>
          <cell r="JE298">
            <v>0</v>
          </cell>
          <cell r="JF298">
            <v>0</v>
          </cell>
          <cell r="JH298">
            <v>0</v>
          </cell>
          <cell r="JJ298">
            <v>0</v>
          </cell>
          <cell r="JL298"/>
          <cell r="JN298">
            <v>0</v>
          </cell>
          <cell r="JO298">
            <v>0</v>
          </cell>
          <cell r="JP298">
            <v>0</v>
          </cell>
          <cell r="JR298">
            <v>0</v>
          </cell>
          <cell r="JT298">
            <v>0</v>
          </cell>
          <cell r="JV298"/>
          <cell r="JX298">
            <v>0</v>
          </cell>
          <cell r="JY298">
            <v>0</v>
          </cell>
          <cell r="JZ298">
            <v>0</v>
          </cell>
          <cell r="KB298">
            <v>0</v>
          </cell>
          <cell r="KD298">
            <v>0</v>
          </cell>
          <cell r="KF298"/>
          <cell r="KI298"/>
          <cell r="KJ298">
            <v>0</v>
          </cell>
          <cell r="KK298"/>
          <cell r="KM298"/>
          <cell r="KO298"/>
          <cell r="LQ298"/>
          <cell r="LR298">
            <v>0</v>
          </cell>
          <cell r="LS298"/>
          <cell r="LU298"/>
          <cell r="LW298"/>
          <cell r="MA298"/>
          <cell r="MC298"/>
          <cell r="ME298"/>
          <cell r="MG298"/>
          <cell r="MI298"/>
          <cell r="MK298"/>
          <cell r="MM298"/>
          <cell r="MO298"/>
          <cell r="MQ298"/>
          <cell r="MS298"/>
          <cell r="MU298"/>
          <cell r="MW298"/>
          <cell r="MX298">
            <v>0</v>
          </cell>
          <cell r="MY298"/>
          <cell r="MZ298">
            <v>0</v>
          </cell>
          <cell r="NA298"/>
          <cell r="NB298">
            <v>0</v>
          </cell>
          <cell r="NC298"/>
          <cell r="ND298">
            <v>0</v>
          </cell>
          <cell r="NE298"/>
          <cell r="NF298">
            <v>0</v>
          </cell>
          <cell r="NH298"/>
          <cell r="NI298">
            <v>0</v>
          </cell>
          <cell r="NJ298"/>
          <cell r="NK298">
            <v>0</v>
          </cell>
        </row>
        <row r="299">
          <cell r="B299" t="e">
            <v>#REF!</v>
          </cell>
          <cell r="C299">
            <v>0</v>
          </cell>
          <cell r="D299"/>
          <cell r="E299">
            <v>0</v>
          </cell>
          <cell r="F299"/>
          <cell r="G299">
            <v>0</v>
          </cell>
          <cell r="H299"/>
          <cell r="I299">
            <v>0</v>
          </cell>
          <cell r="J299"/>
          <cell r="K299">
            <v>0</v>
          </cell>
          <cell r="L299"/>
          <cell r="M299">
            <v>0</v>
          </cell>
          <cell r="N299"/>
          <cell r="O299">
            <v>0</v>
          </cell>
          <cell r="P299"/>
          <cell r="Q299">
            <v>0</v>
          </cell>
          <cell r="R299"/>
          <cell r="S299">
            <v>0</v>
          </cell>
          <cell r="T299"/>
          <cell r="U299">
            <v>0</v>
          </cell>
          <cell r="V299"/>
          <cell r="W299">
            <v>0</v>
          </cell>
          <cell r="X299"/>
          <cell r="Y299">
            <v>0</v>
          </cell>
          <cell r="Z299"/>
          <cell r="AA299">
            <v>0</v>
          </cell>
          <cell r="AB299"/>
          <cell r="AC299">
            <v>0</v>
          </cell>
          <cell r="AD299"/>
          <cell r="AE299">
            <v>0</v>
          </cell>
          <cell r="AF299"/>
          <cell r="AG299">
            <v>0</v>
          </cell>
          <cell r="AH299"/>
          <cell r="AI299">
            <v>0</v>
          </cell>
          <cell r="AJ299"/>
          <cell r="AK299">
            <v>0</v>
          </cell>
          <cell r="AL299"/>
          <cell r="AM299">
            <v>0</v>
          </cell>
          <cell r="AN299"/>
          <cell r="AO299">
            <v>0</v>
          </cell>
          <cell r="AP299"/>
          <cell r="AQ299">
            <v>0</v>
          </cell>
          <cell r="AR299"/>
          <cell r="AS299">
            <v>0</v>
          </cell>
          <cell r="AT299"/>
          <cell r="AU299">
            <v>0</v>
          </cell>
          <cell r="AV299"/>
          <cell r="AW299">
            <v>0</v>
          </cell>
          <cell r="AX299"/>
          <cell r="AY299">
            <v>0</v>
          </cell>
          <cell r="AZ299"/>
          <cell r="BA299">
            <v>0</v>
          </cell>
          <cell r="BB299"/>
          <cell r="BC299">
            <v>0</v>
          </cell>
          <cell r="BD299"/>
          <cell r="BE299">
            <v>0</v>
          </cell>
          <cell r="BF299"/>
          <cell r="BG299">
            <v>0</v>
          </cell>
          <cell r="BH299"/>
          <cell r="BI299">
            <v>0</v>
          </cell>
          <cell r="BJ299"/>
          <cell r="BK299">
            <v>0</v>
          </cell>
          <cell r="BL299"/>
          <cell r="BM299">
            <v>0</v>
          </cell>
          <cell r="BN299"/>
          <cell r="BO299">
            <v>0</v>
          </cell>
          <cell r="BP299"/>
          <cell r="BQ299">
            <v>0</v>
          </cell>
          <cell r="BR299"/>
          <cell r="BS299">
            <v>0</v>
          </cell>
          <cell r="BT299"/>
          <cell r="BU299">
            <v>0</v>
          </cell>
          <cell r="BV299"/>
          <cell r="BW299">
            <v>0</v>
          </cell>
          <cell r="BX299"/>
          <cell r="BY299">
            <v>0</v>
          </cell>
          <cell r="BZ299"/>
          <cell r="CA299">
            <v>0</v>
          </cell>
          <cell r="CB299"/>
          <cell r="CC299">
            <v>0</v>
          </cell>
          <cell r="CD299"/>
          <cell r="CE299">
            <v>0</v>
          </cell>
          <cell r="CF299"/>
          <cell r="CG299">
            <v>0</v>
          </cell>
          <cell r="CH299"/>
          <cell r="CI299">
            <v>0</v>
          </cell>
          <cell r="CJ299"/>
          <cell r="CK299">
            <v>0</v>
          </cell>
          <cell r="CL299"/>
          <cell r="CM299">
            <v>0</v>
          </cell>
          <cell r="CN299"/>
          <cell r="CO299">
            <v>0</v>
          </cell>
          <cell r="CP299"/>
          <cell r="CQ299">
            <v>0</v>
          </cell>
          <cell r="CR299"/>
          <cell r="CS299">
            <v>0</v>
          </cell>
          <cell r="CT299"/>
          <cell r="CU299">
            <v>0</v>
          </cell>
          <cell r="CV299"/>
          <cell r="CW299">
            <v>0</v>
          </cell>
          <cell r="CX299"/>
          <cell r="CY299">
            <v>0</v>
          </cell>
          <cell r="CZ299"/>
          <cell r="DA299">
            <v>0</v>
          </cell>
          <cell r="DB299"/>
          <cell r="DC299">
            <v>0</v>
          </cell>
          <cell r="DD299"/>
          <cell r="DE299">
            <v>0</v>
          </cell>
          <cell r="DF299"/>
          <cell r="DG299">
            <v>0</v>
          </cell>
          <cell r="DH299"/>
          <cell r="DI299">
            <v>0</v>
          </cell>
          <cell r="DJ299"/>
          <cell r="DK299">
            <v>0</v>
          </cell>
          <cell r="DL299"/>
          <cell r="DM299">
            <v>0</v>
          </cell>
          <cell r="DN299"/>
          <cell r="DO299">
            <v>0</v>
          </cell>
          <cell r="DP299"/>
          <cell r="DQ299">
            <v>0</v>
          </cell>
          <cell r="DR299"/>
          <cell r="DS299">
            <v>0</v>
          </cell>
          <cell r="DT299"/>
          <cell r="DU299">
            <v>0</v>
          </cell>
          <cell r="DV299"/>
          <cell r="DW299">
            <v>0</v>
          </cell>
          <cell r="DX299"/>
          <cell r="DY299">
            <v>0</v>
          </cell>
          <cell r="DZ299"/>
          <cell r="EA299">
            <v>0</v>
          </cell>
          <cell r="EB299"/>
          <cell r="EC299">
            <v>0</v>
          </cell>
          <cell r="ED299"/>
          <cell r="EE299">
            <v>0</v>
          </cell>
          <cell r="EF299"/>
          <cell r="EG299">
            <v>0</v>
          </cell>
          <cell r="EH299"/>
          <cell r="EI299">
            <v>0</v>
          </cell>
          <cell r="EJ299"/>
          <cell r="EK299">
            <v>0</v>
          </cell>
          <cell r="EL299"/>
          <cell r="EM299">
            <v>0</v>
          </cell>
          <cell r="EN299"/>
          <cell r="EO299">
            <v>0</v>
          </cell>
          <cell r="EP299"/>
          <cell r="EQ299">
            <v>0</v>
          </cell>
          <cell r="ER299"/>
          <cell r="ES299">
            <v>0</v>
          </cell>
          <cell r="ET299"/>
          <cell r="EU299">
            <v>0</v>
          </cell>
          <cell r="EV299"/>
          <cell r="EW299">
            <v>0</v>
          </cell>
          <cell r="EX299"/>
          <cell r="EY299">
            <v>0</v>
          </cell>
          <cell r="EZ299"/>
          <cell r="FA299">
            <v>0</v>
          </cell>
          <cell r="FB299"/>
          <cell r="FC299">
            <v>0</v>
          </cell>
          <cell r="FD299"/>
          <cell r="FE299">
            <v>0</v>
          </cell>
          <cell r="FF299"/>
          <cell r="FG299">
            <v>0</v>
          </cell>
          <cell r="FH299"/>
          <cell r="FI299">
            <v>0</v>
          </cell>
          <cell r="FJ299"/>
          <cell r="FK299">
            <v>0</v>
          </cell>
          <cell r="FL299"/>
          <cell r="FM299">
            <v>0</v>
          </cell>
          <cell r="FN299"/>
          <cell r="FO299">
            <v>0</v>
          </cell>
          <cell r="FP299"/>
          <cell r="FQ299">
            <v>0</v>
          </cell>
          <cell r="FR299"/>
          <cell r="FS299">
            <v>0</v>
          </cell>
          <cell r="FT299"/>
          <cell r="FU299">
            <v>0</v>
          </cell>
          <cell r="FV299"/>
          <cell r="FW299">
            <v>0</v>
          </cell>
          <cell r="FX299"/>
          <cell r="FY299">
            <v>0</v>
          </cell>
          <cell r="FZ299"/>
          <cell r="GA299">
            <v>0</v>
          </cell>
          <cell r="GB299"/>
          <cell r="GC299">
            <v>0</v>
          </cell>
          <cell r="GD299"/>
          <cell r="GE299">
            <v>0</v>
          </cell>
          <cell r="GF299"/>
          <cell r="GG299">
            <v>0</v>
          </cell>
          <cell r="GH299"/>
          <cell r="GI299">
            <v>0</v>
          </cell>
          <cell r="GJ299"/>
          <cell r="GK299">
            <v>0</v>
          </cell>
          <cell r="GL299"/>
          <cell r="GM299">
            <v>0</v>
          </cell>
          <cell r="GN299"/>
          <cell r="GO299">
            <v>0</v>
          </cell>
          <cell r="GP299"/>
          <cell r="GQ299">
            <v>0</v>
          </cell>
          <cell r="GR299"/>
          <cell r="GS299">
            <v>0</v>
          </cell>
          <cell r="GT299"/>
          <cell r="GU299">
            <v>0</v>
          </cell>
          <cell r="GV299"/>
          <cell r="GW299">
            <v>0</v>
          </cell>
          <cell r="GX299"/>
          <cell r="GY299">
            <v>0</v>
          </cell>
          <cell r="GZ299"/>
          <cell r="HA299">
            <v>0</v>
          </cell>
          <cell r="HB299"/>
          <cell r="HC299">
            <v>0</v>
          </cell>
          <cell r="HD299"/>
          <cell r="HE299">
            <v>0</v>
          </cell>
          <cell r="HF299"/>
          <cell r="HG299">
            <v>0</v>
          </cell>
          <cell r="HH299"/>
          <cell r="HJ299"/>
          <cell r="HL299"/>
          <cell r="HN299"/>
          <cell r="HP299"/>
          <cell r="HQ299">
            <v>0</v>
          </cell>
          <cell r="HR299"/>
          <cell r="HT299"/>
          <cell r="HV299"/>
          <cell r="HX299"/>
          <cell r="HZ299"/>
          <cell r="IA299">
            <v>0</v>
          </cell>
          <cell r="IB299"/>
          <cell r="ID299"/>
          <cell r="IF299"/>
          <cell r="IH299"/>
          <cell r="IJ299"/>
          <cell r="IK299">
            <v>0</v>
          </cell>
          <cell r="IL299"/>
          <cell r="IN299"/>
          <cell r="IP299"/>
          <cell r="IR299"/>
          <cell r="IT299"/>
          <cell r="IU299">
            <v>0</v>
          </cell>
          <cell r="IV299"/>
          <cell r="IX299"/>
          <cell r="IZ299"/>
          <cell r="JB299"/>
          <cell r="JD299">
            <v>0</v>
          </cell>
          <cell r="JE299">
            <v>0</v>
          </cell>
          <cell r="JF299">
            <v>0</v>
          </cell>
          <cell r="JH299">
            <v>0</v>
          </cell>
          <cell r="JJ299">
            <v>0</v>
          </cell>
          <cell r="JL299"/>
          <cell r="JN299">
            <v>0</v>
          </cell>
          <cell r="JO299">
            <v>0</v>
          </cell>
          <cell r="JP299">
            <v>0</v>
          </cell>
          <cell r="JR299">
            <v>0</v>
          </cell>
          <cell r="JT299">
            <v>0</v>
          </cell>
          <cell r="JV299"/>
          <cell r="JX299">
            <v>0</v>
          </cell>
          <cell r="JY299">
            <v>0</v>
          </cell>
          <cell r="JZ299">
            <v>0</v>
          </cell>
          <cell r="KB299">
            <v>0</v>
          </cell>
          <cell r="KD299">
            <v>0</v>
          </cell>
          <cell r="KF299"/>
          <cell r="KI299"/>
          <cell r="KJ299">
            <v>0</v>
          </cell>
          <cell r="KK299"/>
          <cell r="KM299"/>
          <cell r="KO299"/>
          <cell r="LQ299"/>
          <cell r="LR299">
            <v>0</v>
          </cell>
          <cell r="LS299"/>
          <cell r="LU299"/>
          <cell r="LW299"/>
          <cell r="MA299"/>
          <cell r="MC299"/>
          <cell r="ME299"/>
          <cell r="MG299"/>
          <cell r="MI299"/>
          <cell r="MK299"/>
          <cell r="MM299"/>
          <cell r="MO299"/>
          <cell r="MQ299"/>
          <cell r="MS299"/>
          <cell r="MU299"/>
          <cell r="MW299"/>
          <cell r="MX299">
            <v>0</v>
          </cell>
          <cell r="MY299"/>
          <cell r="MZ299">
            <v>0</v>
          </cell>
          <cell r="NA299"/>
          <cell r="NB299">
            <v>0</v>
          </cell>
          <cell r="NC299"/>
          <cell r="ND299">
            <v>0</v>
          </cell>
          <cell r="NE299"/>
          <cell r="NF299">
            <v>0</v>
          </cell>
          <cell r="NH299"/>
          <cell r="NI299">
            <v>0</v>
          </cell>
          <cell r="NJ299"/>
          <cell r="NK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J300">
            <v>0</v>
          </cell>
          <cell r="HL300">
            <v>0</v>
          </cell>
          <cell r="HN300">
            <v>0</v>
          </cell>
          <cell r="HP300">
            <v>0</v>
          </cell>
          <cell r="HQ300">
            <v>0</v>
          </cell>
          <cell r="HR300">
            <v>0</v>
          </cell>
          <cell r="HT300">
            <v>0</v>
          </cell>
          <cell r="HV300">
            <v>0</v>
          </cell>
          <cell r="HX300">
            <v>0</v>
          </cell>
          <cell r="HZ300">
            <v>0</v>
          </cell>
          <cell r="IA300">
            <v>0</v>
          </cell>
          <cell r="IB300">
            <v>0</v>
          </cell>
          <cell r="ID300">
            <v>0</v>
          </cell>
          <cell r="IF300">
            <v>0</v>
          </cell>
          <cell r="IH300">
            <v>0</v>
          </cell>
          <cell r="IJ300">
            <v>0</v>
          </cell>
          <cell r="IK300">
            <v>0</v>
          </cell>
          <cell r="IL300">
            <v>0</v>
          </cell>
          <cell r="IN300">
            <v>0</v>
          </cell>
          <cell r="IP300">
            <v>0</v>
          </cell>
          <cell r="IR300">
            <v>0</v>
          </cell>
          <cell r="IT300">
            <v>0</v>
          </cell>
          <cell r="IU300">
            <v>0</v>
          </cell>
          <cell r="IV300">
            <v>0</v>
          </cell>
          <cell r="IX300">
            <v>0</v>
          </cell>
          <cell r="IZ300">
            <v>0</v>
          </cell>
          <cell r="JB300">
            <v>0</v>
          </cell>
          <cell r="JD300">
            <v>0</v>
          </cell>
          <cell r="JE300">
            <v>0</v>
          </cell>
          <cell r="JF300">
            <v>0</v>
          </cell>
          <cell r="JH300">
            <v>0</v>
          </cell>
          <cell r="JJ300">
            <v>0</v>
          </cell>
          <cell r="JL300">
            <v>0</v>
          </cell>
          <cell r="JN300">
            <v>0</v>
          </cell>
          <cell r="JO300">
            <v>0</v>
          </cell>
          <cell r="JP300">
            <v>0</v>
          </cell>
          <cell r="JR300">
            <v>0</v>
          </cell>
          <cell r="JT300">
            <v>0</v>
          </cell>
          <cell r="JV300">
            <v>0</v>
          </cell>
          <cell r="JX300">
            <v>0</v>
          </cell>
          <cell r="JY300">
            <v>0</v>
          </cell>
          <cell r="JZ300">
            <v>0</v>
          </cell>
          <cell r="KB300">
            <v>0</v>
          </cell>
          <cell r="KD300">
            <v>0</v>
          </cell>
          <cell r="KF300">
            <v>0</v>
          </cell>
          <cell r="KI300">
            <v>0</v>
          </cell>
          <cell r="KJ300">
            <v>0</v>
          </cell>
          <cell r="KK300">
            <v>0</v>
          </cell>
          <cell r="KM300">
            <v>0</v>
          </cell>
          <cell r="KO300">
            <v>0</v>
          </cell>
          <cell r="LQ300">
            <v>0</v>
          </cell>
          <cell r="LR300">
            <v>0</v>
          </cell>
          <cell r="LS300">
            <v>0</v>
          </cell>
          <cell r="LU300">
            <v>0</v>
          </cell>
          <cell r="LW300">
            <v>0</v>
          </cell>
          <cell r="MX300">
            <v>0</v>
          </cell>
          <cell r="MZ300">
            <v>0</v>
          </cell>
          <cell r="NB300">
            <v>0</v>
          </cell>
          <cell r="ND300">
            <v>0</v>
          </cell>
          <cell r="NF300">
            <v>0</v>
          </cell>
          <cell r="NI300">
            <v>0</v>
          </cell>
          <cell r="NK300">
            <v>0</v>
          </cell>
        </row>
        <row r="301">
          <cell r="B301" t="e">
            <v>#REF!</v>
          </cell>
          <cell r="C301">
            <v>0</v>
          </cell>
          <cell r="D301"/>
          <cell r="E301">
            <v>0</v>
          </cell>
          <cell r="F301"/>
          <cell r="G301">
            <v>0</v>
          </cell>
          <cell r="H301"/>
          <cell r="I301">
            <v>0</v>
          </cell>
          <cell r="J301"/>
          <cell r="K301">
            <v>0</v>
          </cell>
          <cell r="L301"/>
          <cell r="M301">
            <v>0</v>
          </cell>
          <cell r="N301"/>
          <cell r="O301">
            <v>0</v>
          </cell>
          <cell r="P301"/>
          <cell r="Q301">
            <v>0</v>
          </cell>
          <cell r="R301"/>
          <cell r="S301">
            <v>0</v>
          </cell>
          <cell r="T301"/>
          <cell r="U301">
            <v>0</v>
          </cell>
          <cell r="V301"/>
          <cell r="W301">
            <v>0</v>
          </cell>
          <cell r="X301"/>
          <cell r="Y301">
            <v>0</v>
          </cell>
          <cell r="Z301"/>
          <cell r="AA301">
            <v>0</v>
          </cell>
          <cell r="AB301"/>
          <cell r="AC301">
            <v>0</v>
          </cell>
          <cell r="AD301"/>
          <cell r="AE301">
            <v>0</v>
          </cell>
          <cell r="AF301"/>
          <cell r="AG301">
            <v>0</v>
          </cell>
          <cell r="AH301"/>
          <cell r="AI301">
            <v>0</v>
          </cell>
          <cell r="AJ301"/>
          <cell r="AK301">
            <v>0</v>
          </cell>
          <cell r="AL301"/>
          <cell r="AM301">
            <v>0</v>
          </cell>
          <cell r="AN301"/>
          <cell r="AO301">
            <v>0</v>
          </cell>
          <cell r="AP301"/>
          <cell r="AQ301">
            <v>0</v>
          </cell>
          <cell r="AR301"/>
          <cell r="AS301">
            <v>0</v>
          </cell>
          <cell r="AT301"/>
          <cell r="AU301">
            <v>0</v>
          </cell>
          <cell r="AV301"/>
          <cell r="AW301">
            <v>0</v>
          </cell>
          <cell r="AX301"/>
          <cell r="AY301">
            <v>0</v>
          </cell>
          <cell r="AZ301"/>
          <cell r="BA301">
            <v>0</v>
          </cell>
          <cell r="BB301"/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/>
          <cell r="BI301">
            <v>0</v>
          </cell>
          <cell r="BJ301"/>
          <cell r="BK301">
            <v>0</v>
          </cell>
          <cell r="BL301"/>
          <cell r="BM301">
            <v>0</v>
          </cell>
          <cell r="BN301"/>
          <cell r="BO301">
            <v>0</v>
          </cell>
          <cell r="BP301"/>
          <cell r="BQ301">
            <v>0</v>
          </cell>
          <cell r="BR301"/>
          <cell r="BS301">
            <v>0</v>
          </cell>
          <cell r="BT301"/>
          <cell r="BU301">
            <v>0</v>
          </cell>
          <cell r="BV301"/>
          <cell r="BW301">
            <v>0</v>
          </cell>
          <cell r="BX301"/>
          <cell r="BY301">
            <v>0</v>
          </cell>
          <cell r="BZ301"/>
          <cell r="CA301">
            <v>0</v>
          </cell>
          <cell r="CB301"/>
          <cell r="CC301">
            <v>0</v>
          </cell>
          <cell r="CD301"/>
          <cell r="CE301">
            <v>0</v>
          </cell>
          <cell r="CF301"/>
          <cell r="CG301">
            <v>0</v>
          </cell>
          <cell r="CH301"/>
          <cell r="CI301">
            <v>0</v>
          </cell>
          <cell r="CJ301"/>
          <cell r="CK301">
            <v>0</v>
          </cell>
          <cell r="CL301"/>
          <cell r="CM301">
            <v>0</v>
          </cell>
          <cell r="CN301"/>
          <cell r="CO301">
            <v>0</v>
          </cell>
          <cell r="CP301"/>
          <cell r="CQ301">
            <v>0</v>
          </cell>
          <cell r="CR301"/>
          <cell r="CS301">
            <v>0</v>
          </cell>
          <cell r="CT301"/>
          <cell r="CU301">
            <v>0</v>
          </cell>
          <cell r="CV301"/>
          <cell r="CW301">
            <v>0</v>
          </cell>
          <cell r="CX301"/>
          <cell r="CY301">
            <v>0</v>
          </cell>
          <cell r="CZ301"/>
          <cell r="DA301">
            <v>0</v>
          </cell>
          <cell r="DB301"/>
          <cell r="DC301">
            <v>0</v>
          </cell>
          <cell r="DD301"/>
          <cell r="DE301">
            <v>0</v>
          </cell>
          <cell r="DF301"/>
          <cell r="DG301">
            <v>0</v>
          </cell>
          <cell r="DH301"/>
          <cell r="DI301">
            <v>0</v>
          </cell>
          <cell r="DJ301"/>
          <cell r="DK301">
            <v>0</v>
          </cell>
          <cell r="DL301"/>
          <cell r="DM301">
            <v>0</v>
          </cell>
          <cell r="DN301"/>
          <cell r="DO301">
            <v>0</v>
          </cell>
          <cell r="DP301"/>
          <cell r="DQ301">
            <v>0</v>
          </cell>
          <cell r="DR301"/>
          <cell r="DS301">
            <v>0</v>
          </cell>
          <cell r="DT301"/>
          <cell r="DU301">
            <v>0</v>
          </cell>
          <cell r="DV301"/>
          <cell r="DW301">
            <v>0</v>
          </cell>
          <cell r="DX301"/>
          <cell r="DY301">
            <v>0</v>
          </cell>
          <cell r="DZ301"/>
          <cell r="EA301">
            <v>0</v>
          </cell>
          <cell r="EB301"/>
          <cell r="EC301">
            <v>0</v>
          </cell>
          <cell r="ED301"/>
          <cell r="EE301">
            <v>0</v>
          </cell>
          <cell r="EF301"/>
          <cell r="EG301">
            <v>0</v>
          </cell>
          <cell r="EH301"/>
          <cell r="EI301">
            <v>0</v>
          </cell>
          <cell r="EJ301"/>
          <cell r="EK301">
            <v>0</v>
          </cell>
          <cell r="EL301"/>
          <cell r="EM301">
            <v>0</v>
          </cell>
          <cell r="EN301"/>
          <cell r="EO301">
            <v>0</v>
          </cell>
          <cell r="EP301"/>
          <cell r="EQ301">
            <v>0</v>
          </cell>
          <cell r="ER301"/>
          <cell r="ES301">
            <v>0</v>
          </cell>
          <cell r="ET301"/>
          <cell r="EU301">
            <v>0</v>
          </cell>
          <cell r="EV301"/>
          <cell r="EW301">
            <v>0</v>
          </cell>
          <cell r="EX301"/>
          <cell r="EY301">
            <v>0</v>
          </cell>
          <cell r="EZ301"/>
          <cell r="FA301">
            <v>0</v>
          </cell>
          <cell r="FB301"/>
          <cell r="FC301">
            <v>0</v>
          </cell>
          <cell r="FD301"/>
          <cell r="FE301">
            <v>0</v>
          </cell>
          <cell r="FF301"/>
          <cell r="FG301">
            <v>0</v>
          </cell>
          <cell r="FH301"/>
          <cell r="FI301">
            <v>0</v>
          </cell>
          <cell r="FJ301"/>
          <cell r="FK301">
            <v>0</v>
          </cell>
          <cell r="FL301"/>
          <cell r="FM301">
            <v>0</v>
          </cell>
          <cell r="FN301"/>
          <cell r="FO301">
            <v>0</v>
          </cell>
          <cell r="FP301"/>
          <cell r="FQ301">
            <v>0</v>
          </cell>
          <cell r="FR301"/>
          <cell r="FS301">
            <v>0</v>
          </cell>
          <cell r="FT301"/>
          <cell r="FU301">
            <v>0</v>
          </cell>
          <cell r="FV301"/>
          <cell r="FW301">
            <v>0</v>
          </cell>
          <cell r="FX301"/>
          <cell r="FY301">
            <v>0</v>
          </cell>
          <cell r="FZ301"/>
          <cell r="GA301">
            <v>0</v>
          </cell>
          <cell r="GB301"/>
          <cell r="GC301">
            <v>0</v>
          </cell>
          <cell r="GD301"/>
          <cell r="GE301">
            <v>0</v>
          </cell>
          <cell r="GF301"/>
          <cell r="GG301">
            <v>0</v>
          </cell>
          <cell r="GH301"/>
          <cell r="GI301">
            <v>0</v>
          </cell>
          <cell r="GJ301"/>
          <cell r="GK301">
            <v>0</v>
          </cell>
          <cell r="GL301"/>
          <cell r="GM301">
            <v>0</v>
          </cell>
          <cell r="GN301"/>
          <cell r="GO301">
            <v>0</v>
          </cell>
          <cell r="GP301"/>
          <cell r="GQ301">
            <v>0</v>
          </cell>
          <cell r="GR301"/>
          <cell r="GS301">
            <v>0</v>
          </cell>
          <cell r="GT301"/>
          <cell r="GU301">
            <v>0</v>
          </cell>
          <cell r="GV301"/>
          <cell r="GW301">
            <v>0</v>
          </cell>
          <cell r="GX301"/>
          <cell r="GY301">
            <v>0</v>
          </cell>
          <cell r="GZ301"/>
          <cell r="HA301">
            <v>0</v>
          </cell>
          <cell r="HB301"/>
          <cell r="HC301">
            <v>0</v>
          </cell>
          <cell r="HD301"/>
          <cell r="HE301">
            <v>0</v>
          </cell>
          <cell r="HF301"/>
          <cell r="HG301">
            <v>0</v>
          </cell>
          <cell r="HH301"/>
          <cell r="HJ301"/>
          <cell r="HL301"/>
          <cell r="HN301"/>
          <cell r="HP301"/>
          <cell r="HQ301">
            <v>0</v>
          </cell>
          <cell r="HR301"/>
          <cell r="HT301"/>
          <cell r="HV301"/>
          <cell r="HX301"/>
          <cell r="HZ301"/>
          <cell r="IA301">
            <v>0</v>
          </cell>
          <cell r="IB301"/>
          <cell r="ID301"/>
          <cell r="IF301"/>
          <cell r="IH301"/>
          <cell r="IJ301"/>
          <cell r="IK301">
            <v>0</v>
          </cell>
          <cell r="IL301"/>
          <cell r="IN301"/>
          <cell r="IP301"/>
          <cell r="IR301"/>
          <cell r="IT301"/>
          <cell r="IU301">
            <v>0</v>
          </cell>
          <cell r="IV301"/>
          <cell r="IX301"/>
          <cell r="IZ301"/>
          <cell r="JB301"/>
          <cell r="JD301">
            <v>0</v>
          </cell>
          <cell r="JE301">
            <v>0</v>
          </cell>
          <cell r="JF301">
            <v>0</v>
          </cell>
          <cell r="JH301">
            <v>0</v>
          </cell>
          <cell r="JJ301">
            <v>0</v>
          </cell>
          <cell r="JL301"/>
          <cell r="JN301">
            <v>0</v>
          </cell>
          <cell r="JO301">
            <v>0</v>
          </cell>
          <cell r="JP301">
            <v>0</v>
          </cell>
          <cell r="JR301">
            <v>0</v>
          </cell>
          <cell r="JT301">
            <v>0</v>
          </cell>
          <cell r="JV301"/>
          <cell r="JX301">
            <v>0</v>
          </cell>
          <cell r="JY301">
            <v>0</v>
          </cell>
          <cell r="JZ301">
            <v>0</v>
          </cell>
          <cell r="KB301">
            <v>0</v>
          </cell>
          <cell r="KD301">
            <v>0</v>
          </cell>
          <cell r="KF301"/>
          <cell r="KI301"/>
          <cell r="KJ301">
            <v>0</v>
          </cell>
          <cell r="KK301"/>
          <cell r="KM301"/>
          <cell r="KO301"/>
          <cell r="LQ301"/>
          <cell r="LR301">
            <v>0</v>
          </cell>
          <cell r="LS301"/>
          <cell r="LU301"/>
          <cell r="LW301"/>
          <cell r="MA301"/>
          <cell r="MC301"/>
          <cell r="ME301"/>
          <cell r="MG301"/>
          <cell r="MI301"/>
          <cell r="MK301"/>
          <cell r="MM301"/>
          <cell r="MO301"/>
          <cell r="MQ301"/>
          <cell r="MS301"/>
          <cell r="MU301"/>
          <cell r="MW301"/>
          <cell r="MX301">
            <v>0</v>
          </cell>
          <cell r="MY301"/>
          <cell r="MZ301">
            <v>0</v>
          </cell>
          <cell r="NA301"/>
          <cell r="NB301">
            <v>0</v>
          </cell>
          <cell r="NC301"/>
          <cell r="ND301">
            <v>0</v>
          </cell>
          <cell r="NE301"/>
          <cell r="NF301">
            <v>0</v>
          </cell>
          <cell r="NH301"/>
          <cell r="NI301">
            <v>0</v>
          </cell>
          <cell r="NJ301"/>
          <cell r="NK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  <cell r="HF302">
            <v>0</v>
          </cell>
          <cell r="HG302">
            <v>0</v>
          </cell>
          <cell r="HH302">
            <v>0</v>
          </cell>
          <cell r="HJ302">
            <v>0</v>
          </cell>
          <cell r="HL302">
            <v>0</v>
          </cell>
          <cell r="HN302">
            <v>0</v>
          </cell>
          <cell r="HP302">
            <v>0</v>
          </cell>
          <cell r="HQ302">
            <v>0</v>
          </cell>
          <cell r="HR302">
            <v>0</v>
          </cell>
          <cell r="HT302">
            <v>0</v>
          </cell>
          <cell r="HV302">
            <v>0</v>
          </cell>
          <cell r="HX302">
            <v>0</v>
          </cell>
          <cell r="HZ302">
            <v>0</v>
          </cell>
          <cell r="IA302">
            <v>0</v>
          </cell>
          <cell r="IB302">
            <v>0</v>
          </cell>
          <cell r="ID302">
            <v>0</v>
          </cell>
          <cell r="IF302">
            <v>0</v>
          </cell>
          <cell r="IH302">
            <v>0</v>
          </cell>
          <cell r="IJ302">
            <v>0</v>
          </cell>
          <cell r="IK302">
            <v>0</v>
          </cell>
          <cell r="IL302">
            <v>0</v>
          </cell>
          <cell r="IN302">
            <v>0</v>
          </cell>
          <cell r="IP302">
            <v>0</v>
          </cell>
          <cell r="IR302">
            <v>0</v>
          </cell>
          <cell r="IT302">
            <v>0</v>
          </cell>
          <cell r="IU302">
            <v>0</v>
          </cell>
          <cell r="IV302">
            <v>0</v>
          </cell>
          <cell r="IX302">
            <v>0</v>
          </cell>
          <cell r="IZ302">
            <v>0</v>
          </cell>
          <cell r="JB302">
            <v>0</v>
          </cell>
          <cell r="JD302">
            <v>0</v>
          </cell>
          <cell r="JE302">
            <v>0</v>
          </cell>
          <cell r="JF302">
            <v>0</v>
          </cell>
          <cell r="JH302">
            <v>0</v>
          </cell>
          <cell r="JJ302">
            <v>0</v>
          </cell>
          <cell r="JL302">
            <v>0</v>
          </cell>
          <cell r="JN302">
            <v>0</v>
          </cell>
          <cell r="JO302">
            <v>0</v>
          </cell>
          <cell r="JP302">
            <v>0</v>
          </cell>
          <cell r="JR302">
            <v>0</v>
          </cell>
          <cell r="JT302">
            <v>0</v>
          </cell>
          <cell r="JV302">
            <v>0</v>
          </cell>
          <cell r="JX302">
            <v>0</v>
          </cell>
          <cell r="JY302">
            <v>0</v>
          </cell>
          <cell r="JZ302">
            <v>0</v>
          </cell>
          <cell r="KB302">
            <v>0</v>
          </cell>
          <cell r="KD302">
            <v>0</v>
          </cell>
          <cell r="KF302">
            <v>0</v>
          </cell>
          <cell r="KI302">
            <v>0</v>
          </cell>
          <cell r="KJ302">
            <v>0</v>
          </cell>
          <cell r="KK302">
            <v>0</v>
          </cell>
          <cell r="KM302">
            <v>0</v>
          </cell>
          <cell r="KO302">
            <v>0</v>
          </cell>
          <cell r="LQ302">
            <v>0</v>
          </cell>
          <cell r="LR302">
            <v>0</v>
          </cell>
          <cell r="LS302">
            <v>0</v>
          </cell>
          <cell r="LU302">
            <v>0</v>
          </cell>
          <cell r="LW302">
            <v>0</v>
          </cell>
          <cell r="MX302">
            <v>0</v>
          </cell>
          <cell r="MZ302">
            <v>0</v>
          </cell>
          <cell r="NB302">
            <v>0</v>
          </cell>
          <cell r="ND302">
            <v>0</v>
          </cell>
          <cell r="NF302">
            <v>0</v>
          </cell>
          <cell r="NI302">
            <v>0</v>
          </cell>
          <cell r="NK302">
            <v>0</v>
          </cell>
        </row>
        <row r="303">
          <cell r="B303" t="e">
            <v>#REF!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J303">
            <v>0</v>
          </cell>
          <cell r="HL303">
            <v>0</v>
          </cell>
          <cell r="HN303">
            <v>0</v>
          </cell>
          <cell r="HP303">
            <v>0</v>
          </cell>
          <cell r="HQ303">
            <v>0</v>
          </cell>
          <cell r="HR303">
            <v>0</v>
          </cell>
          <cell r="HT303">
            <v>0</v>
          </cell>
          <cell r="HV303">
            <v>0</v>
          </cell>
          <cell r="HX303">
            <v>0</v>
          </cell>
          <cell r="HZ303">
            <v>0</v>
          </cell>
          <cell r="IA303">
            <v>0</v>
          </cell>
          <cell r="IB303">
            <v>0</v>
          </cell>
          <cell r="ID303">
            <v>0</v>
          </cell>
          <cell r="IF303">
            <v>0</v>
          </cell>
          <cell r="IH303">
            <v>0</v>
          </cell>
          <cell r="IJ303">
            <v>0</v>
          </cell>
          <cell r="IK303">
            <v>0</v>
          </cell>
          <cell r="IL303">
            <v>0</v>
          </cell>
          <cell r="IN303">
            <v>0</v>
          </cell>
          <cell r="IP303">
            <v>0</v>
          </cell>
          <cell r="IR303">
            <v>0</v>
          </cell>
          <cell r="IT303">
            <v>0</v>
          </cell>
          <cell r="IU303">
            <v>0</v>
          </cell>
          <cell r="IV303">
            <v>0</v>
          </cell>
          <cell r="IX303">
            <v>0</v>
          </cell>
          <cell r="IZ303">
            <v>0</v>
          </cell>
          <cell r="JB303">
            <v>0</v>
          </cell>
          <cell r="JD303">
            <v>0</v>
          </cell>
          <cell r="JE303">
            <v>0</v>
          </cell>
          <cell r="JF303">
            <v>0</v>
          </cell>
          <cell r="JH303">
            <v>0</v>
          </cell>
          <cell r="JJ303">
            <v>0</v>
          </cell>
          <cell r="JL303">
            <v>0</v>
          </cell>
          <cell r="JN303">
            <v>0</v>
          </cell>
          <cell r="JO303">
            <v>0</v>
          </cell>
          <cell r="JP303">
            <v>0</v>
          </cell>
          <cell r="JR303">
            <v>0</v>
          </cell>
          <cell r="JT303">
            <v>0</v>
          </cell>
          <cell r="JV303">
            <v>0</v>
          </cell>
          <cell r="JX303">
            <v>0</v>
          </cell>
          <cell r="JY303">
            <v>0</v>
          </cell>
          <cell r="JZ303">
            <v>0</v>
          </cell>
          <cell r="KB303">
            <v>0</v>
          </cell>
          <cell r="KD303">
            <v>0</v>
          </cell>
          <cell r="KF303">
            <v>0</v>
          </cell>
          <cell r="KI303">
            <v>0</v>
          </cell>
          <cell r="KJ303">
            <v>0</v>
          </cell>
          <cell r="KK303">
            <v>0</v>
          </cell>
          <cell r="KM303">
            <v>0</v>
          </cell>
          <cell r="KO303">
            <v>0</v>
          </cell>
          <cell r="LQ303">
            <v>0</v>
          </cell>
          <cell r="LR303">
            <v>0</v>
          </cell>
          <cell r="LS303">
            <v>0</v>
          </cell>
          <cell r="LU303">
            <v>0</v>
          </cell>
          <cell r="LW303">
            <v>0</v>
          </cell>
          <cell r="MX303">
            <v>0</v>
          </cell>
          <cell r="MZ303">
            <v>0</v>
          </cell>
          <cell r="NB303">
            <v>0</v>
          </cell>
          <cell r="ND303">
            <v>0</v>
          </cell>
          <cell r="NF303">
            <v>0</v>
          </cell>
          <cell r="NI303">
            <v>0</v>
          </cell>
          <cell r="NK303">
            <v>0</v>
          </cell>
        </row>
        <row r="304">
          <cell r="B304" t="e">
            <v>#REF!</v>
          </cell>
          <cell r="C304">
            <v>0</v>
          </cell>
          <cell r="D304"/>
          <cell r="E304">
            <v>0</v>
          </cell>
          <cell r="F304"/>
          <cell r="G304">
            <v>0</v>
          </cell>
          <cell r="H304"/>
          <cell r="I304">
            <v>0</v>
          </cell>
          <cell r="J304"/>
          <cell r="K304">
            <v>0</v>
          </cell>
          <cell r="L304"/>
          <cell r="M304">
            <v>0</v>
          </cell>
          <cell r="N304"/>
          <cell r="O304">
            <v>0</v>
          </cell>
          <cell r="P304"/>
          <cell r="Q304">
            <v>0</v>
          </cell>
          <cell r="R304"/>
          <cell r="S304">
            <v>0</v>
          </cell>
          <cell r="T304"/>
          <cell r="U304">
            <v>0</v>
          </cell>
          <cell r="V304"/>
          <cell r="W304">
            <v>0</v>
          </cell>
          <cell r="X304"/>
          <cell r="Y304">
            <v>0</v>
          </cell>
          <cell r="Z304"/>
          <cell r="AA304">
            <v>0</v>
          </cell>
          <cell r="AB304"/>
          <cell r="AC304">
            <v>0</v>
          </cell>
          <cell r="AD304"/>
          <cell r="AE304">
            <v>0</v>
          </cell>
          <cell r="AF304"/>
          <cell r="AG304">
            <v>0</v>
          </cell>
          <cell r="AH304"/>
          <cell r="AI304">
            <v>0</v>
          </cell>
          <cell r="AJ304"/>
          <cell r="AK304">
            <v>0</v>
          </cell>
          <cell r="AL304"/>
          <cell r="AM304">
            <v>0</v>
          </cell>
          <cell r="AN304"/>
          <cell r="AO304">
            <v>0</v>
          </cell>
          <cell r="AP304"/>
          <cell r="AQ304">
            <v>0</v>
          </cell>
          <cell r="AR304"/>
          <cell r="AS304">
            <v>0</v>
          </cell>
          <cell r="AT304"/>
          <cell r="AU304">
            <v>0</v>
          </cell>
          <cell r="AV304"/>
          <cell r="AW304">
            <v>0</v>
          </cell>
          <cell r="AX304"/>
          <cell r="AY304">
            <v>0</v>
          </cell>
          <cell r="AZ304"/>
          <cell r="BA304">
            <v>0</v>
          </cell>
          <cell r="BB304"/>
          <cell r="BC304">
            <v>0</v>
          </cell>
          <cell r="BD304"/>
          <cell r="BE304">
            <v>0</v>
          </cell>
          <cell r="BF304"/>
          <cell r="BG304">
            <v>0</v>
          </cell>
          <cell r="BH304"/>
          <cell r="BI304">
            <v>0</v>
          </cell>
          <cell r="BJ304"/>
          <cell r="BK304">
            <v>0</v>
          </cell>
          <cell r="BL304"/>
          <cell r="BM304">
            <v>0</v>
          </cell>
          <cell r="BN304"/>
          <cell r="BO304">
            <v>0</v>
          </cell>
          <cell r="BP304"/>
          <cell r="BQ304">
            <v>0</v>
          </cell>
          <cell r="BR304"/>
          <cell r="BS304">
            <v>0</v>
          </cell>
          <cell r="BT304"/>
          <cell r="BU304">
            <v>0</v>
          </cell>
          <cell r="BV304"/>
          <cell r="BW304">
            <v>0</v>
          </cell>
          <cell r="BX304"/>
          <cell r="BY304">
            <v>0</v>
          </cell>
          <cell r="BZ304"/>
          <cell r="CA304">
            <v>0</v>
          </cell>
          <cell r="CB304"/>
          <cell r="CC304">
            <v>0</v>
          </cell>
          <cell r="CD304"/>
          <cell r="CE304">
            <v>0</v>
          </cell>
          <cell r="CF304"/>
          <cell r="CG304">
            <v>0</v>
          </cell>
          <cell r="CH304"/>
          <cell r="CI304">
            <v>0</v>
          </cell>
          <cell r="CJ304"/>
          <cell r="CK304">
            <v>0</v>
          </cell>
          <cell r="CL304"/>
          <cell r="CM304">
            <v>0</v>
          </cell>
          <cell r="CN304"/>
          <cell r="CO304">
            <v>0</v>
          </cell>
          <cell r="CP304"/>
          <cell r="CQ304">
            <v>0</v>
          </cell>
          <cell r="CR304"/>
          <cell r="CS304">
            <v>0</v>
          </cell>
          <cell r="CT304"/>
          <cell r="CU304">
            <v>0</v>
          </cell>
          <cell r="CV304"/>
          <cell r="CW304">
            <v>0</v>
          </cell>
          <cell r="CX304"/>
          <cell r="CY304">
            <v>0</v>
          </cell>
          <cell r="CZ304"/>
          <cell r="DA304">
            <v>0</v>
          </cell>
          <cell r="DB304"/>
          <cell r="DC304">
            <v>0</v>
          </cell>
          <cell r="DD304"/>
          <cell r="DE304">
            <v>0</v>
          </cell>
          <cell r="DF304"/>
          <cell r="DG304">
            <v>0</v>
          </cell>
          <cell r="DH304"/>
          <cell r="DI304">
            <v>0</v>
          </cell>
          <cell r="DJ304"/>
          <cell r="DK304">
            <v>0</v>
          </cell>
          <cell r="DL304"/>
          <cell r="DM304">
            <v>0</v>
          </cell>
          <cell r="DN304"/>
          <cell r="DO304">
            <v>0</v>
          </cell>
          <cell r="DP304"/>
          <cell r="DQ304">
            <v>0</v>
          </cell>
          <cell r="DR304"/>
          <cell r="DS304">
            <v>0</v>
          </cell>
          <cell r="DT304"/>
          <cell r="DU304">
            <v>0</v>
          </cell>
          <cell r="DV304"/>
          <cell r="DW304">
            <v>0</v>
          </cell>
          <cell r="DX304"/>
          <cell r="DY304">
            <v>0</v>
          </cell>
          <cell r="DZ304"/>
          <cell r="EA304">
            <v>0</v>
          </cell>
          <cell r="EB304"/>
          <cell r="EC304">
            <v>0</v>
          </cell>
          <cell r="ED304"/>
          <cell r="EE304">
            <v>0</v>
          </cell>
          <cell r="EF304"/>
          <cell r="EG304">
            <v>0</v>
          </cell>
          <cell r="EH304"/>
          <cell r="EI304">
            <v>0</v>
          </cell>
          <cell r="EJ304"/>
          <cell r="EK304">
            <v>0</v>
          </cell>
          <cell r="EL304"/>
          <cell r="EM304">
            <v>0</v>
          </cell>
          <cell r="EN304"/>
          <cell r="EO304">
            <v>0</v>
          </cell>
          <cell r="EP304"/>
          <cell r="EQ304">
            <v>0</v>
          </cell>
          <cell r="ER304"/>
          <cell r="ES304">
            <v>0</v>
          </cell>
          <cell r="ET304"/>
          <cell r="EU304">
            <v>0</v>
          </cell>
          <cell r="EV304"/>
          <cell r="EW304">
            <v>0</v>
          </cell>
          <cell r="EX304"/>
          <cell r="EY304">
            <v>0</v>
          </cell>
          <cell r="EZ304"/>
          <cell r="FA304">
            <v>0</v>
          </cell>
          <cell r="FB304"/>
          <cell r="FC304">
            <v>0</v>
          </cell>
          <cell r="FD304"/>
          <cell r="FE304">
            <v>0</v>
          </cell>
          <cell r="FF304"/>
          <cell r="FG304">
            <v>0</v>
          </cell>
          <cell r="FH304"/>
          <cell r="FI304">
            <v>0</v>
          </cell>
          <cell r="FJ304"/>
          <cell r="FK304">
            <v>0</v>
          </cell>
          <cell r="FL304"/>
          <cell r="FM304">
            <v>0</v>
          </cell>
          <cell r="FN304"/>
          <cell r="FO304">
            <v>0</v>
          </cell>
          <cell r="FP304"/>
          <cell r="FQ304">
            <v>0</v>
          </cell>
          <cell r="FR304"/>
          <cell r="FS304">
            <v>0</v>
          </cell>
          <cell r="FT304"/>
          <cell r="FU304">
            <v>0</v>
          </cell>
          <cell r="FV304"/>
          <cell r="FW304">
            <v>0</v>
          </cell>
          <cell r="FX304"/>
          <cell r="FY304">
            <v>0</v>
          </cell>
          <cell r="FZ304"/>
          <cell r="GA304">
            <v>0</v>
          </cell>
          <cell r="GB304"/>
          <cell r="GC304">
            <v>0</v>
          </cell>
          <cell r="GD304"/>
          <cell r="GE304">
            <v>0</v>
          </cell>
          <cell r="GF304"/>
          <cell r="GG304">
            <v>0</v>
          </cell>
          <cell r="GH304"/>
          <cell r="GI304">
            <v>0</v>
          </cell>
          <cell r="GJ304"/>
          <cell r="GK304">
            <v>0</v>
          </cell>
          <cell r="GL304"/>
          <cell r="GM304">
            <v>0</v>
          </cell>
          <cell r="GN304"/>
          <cell r="GO304">
            <v>0</v>
          </cell>
          <cell r="GP304"/>
          <cell r="GQ304">
            <v>0</v>
          </cell>
          <cell r="GR304"/>
          <cell r="GS304">
            <v>0</v>
          </cell>
          <cell r="GT304"/>
          <cell r="GU304">
            <v>0</v>
          </cell>
          <cell r="GV304"/>
          <cell r="GW304">
            <v>0</v>
          </cell>
          <cell r="GX304"/>
          <cell r="GY304">
            <v>0</v>
          </cell>
          <cell r="GZ304"/>
          <cell r="HA304">
            <v>0</v>
          </cell>
          <cell r="HB304"/>
          <cell r="HC304">
            <v>0</v>
          </cell>
          <cell r="HD304"/>
          <cell r="HE304">
            <v>0</v>
          </cell>
          <cell r="HF304"/>
          <cell r="HG304">
            <v>0</v>
          </cell>
          <cell r="HH304"/>
          <cell r="HJ304"/>
          <cell r="HL304"/>
          <cell r="HN304"/>
          <cell r="HP304"/>
          <cell r="HQ304">
            <v>0</v>
          </cell>
          <cell r="HR304"/>
          <cell r="HT304"/>
          <cell r="HV304"/>
          <cell r="HX304"/>
          <cell r="HZ304"/>
          <cell r="IA304">
            <v>0</v>
          </cell>
          <cell r="IB304"/>
          <cell r="ID304"/>
          <cell r="IF304"/>
          <cell r="IH304"/>
          <cell r="IJ304"/>
          <cell r="IK304">
            <v>0</v>
          </cell>
          <cell r="IL304"/>
          <cell r="IN304"/>
          <cell r="IP304"/>
          <cell r="IR304"/>
          <cell r="IT304"/>
          <cell r="IU304">
            <v>0</v>
          </cell>
          <cell r="IV304"/>
          <cell r="IX304"/>
          <cell r="IZ304"/>
          <cell r="JB304"/>
          <cell r="JD304">
            <v>0</v>
          </cell>
          <cell r="JE304">
            <v>0</v>
          </cell>
          <cell r="JF304">
            <v>0</v>
          </cell>
          <cell r="JH304">
            <v>0</v>
          </cell>
          <cell r="JJ304">
            <v>0</v>
          </cell>
          <cell r="JL304"/>
          <cell r="JN304">
            <v>0</v>
          </cell>
          <cell r="JO304">
            <v>0</v>
          </cell>
          <cell r="JP304">
            <v>0</v>
          </cell>
          <cell r="JR304">
            <v>0</v>
          </cell>
          <cell r="JT304">
            <v>0</v>
          </cell>
          <cell r="JV304"/>
          <cell r="JX304">
            <v>0</v>
          </cell>
          <cell r="JY304">
            <v>0</v>
          </cell>
          <cell r="JZ304">
            <v>0</v>
          </cell>
          <cell r="KB304">
            <v>0</v>
          </cell>
          <cell r="KD304">
            <v>0</v>
          </cell>
          <cell r="KF304"/>
          <cell r="KI304"/>
          <cell r="KJ304">
            <v>0</v>
          </cell>
          <cell r="KK304"/>
          <cell r="KM304"/>
          <cell r="KO304"/>
          <cell r="LQ304"/>
          <cell r="LR304">
            <v>0</v>
          </cell>
          <cell r="LS304"/>
          <cell r="LU304"/>
          <cell r="LW304"/>
          <cell r="MA304"/>
          <cell r="MC304"/>
          <cell r="ME304"/>
          <cell r="MG304"/>
          <cell r="MI304"/>
          <cell r="MK304"/>
          <cell r="MM304"/>
          <cell r="MO304"/>
          <cell r="MQ304"/>
          <cell r="MS304"/>
          <cell r="MU304"/>
          <cell r="MW304"/>
          <cell r="MX304">
            <v>0</v>
          </cell>
          <cell r="MY304"/>
          <cell r="MZ304">
            <v>0</v>
          </cell>
          <cell r="NA304"/>
          <cell r="NB304">
            <v>0</v>
          </cell>
          <cell r="NC304"/>
          <cell r="ND304">
            <v>0</v>
          </cell>
          <cell r="NE304"/>
          <cell r="NF304">
            <v>0</v>
          </cell>
          <cell r="NH304"/>
          <cell r="NI304">
            <v>0</v>
          </cell>
          <cell r="NJ304"/>
          <cell r="NK304">
            <v>0</v>
          </cell>
        </row>
        <row r="305">
          <cell r="B305" t="e">
            <v>#REF!</v>
          </cell>
          <cell r="C305">
            <v>0</v>
          </cell>
          <cell r="D305"/>
          <cell r="E305">
            <v>0</v>
          </cell>
          <cell r="F305"/>
          <cell r="G305">
            <v>0</v>
          </cell>
          <cell r="H305"/>
          <cell r="I305">
            <v>0</v>
          </cell>
          <cell r="J305"/>
          <cell r="K305">
            <v>0</v>
          </cell>
          <cell r="L305"/>
          <cell r="M305">
            <v>0</v>
          </cell>
          <cell r="N305"/>
          <cell r="O305">
            <v>0</v>
          </cell>
          <cell r="P305"/>
          <cell r="Q305">
            <v>0</v>
          </cell>
          <cell r="R305"/>
          <cell r="S305">
            <v>0</v>
          </cell>
          <cell r="T305"/>
          <cell r="U305">
            <v>0</v>
          </cell>
          <cell r="V305"/>
          <cell r="W305">
            <v>0</v>
          </cell>
          <cell r="X305"/>
          <cell r="Y305">
            <v>0</v>
          </cell>
          <cell r="Z305"/>
          <cell r="AA305">
            <v>0</v>
          </cell>
          <cell r="AB305"/>
          <cell r="AC305">
            <v>0</v>
          </cell>
          <cell r="AD305"/>
          <cell r="AE305">
            <v>0</v>
          </cell>
          <cell r="AF305"/>
          <cell r="AG305">
            <v>0</v>
          </cell>
          <cell r="AH305"/>
          <cell r="AI305">
            <v>0</v>
          </cell>
          <cell r="AJ305"/>
          <cell r="AK305">
            <v>0</v>
          </cell>
          <cell r="AL305"/>
          <cell r="AM305">
            <v>0</v>
          </cell>
          <cell r="AN305"/>
          <cell r="AO305">
            <v>0</v>
          </cell>
          <cell r="AP305"/>
          <cell r="AQ305">
            <v>0</v>
          </cell>
          <cell r="AR305"/>
          <cell r="AS305">
            <v>0</v>
          </cell>
          <cell r="AT305"/>
          <cell r="AU305">
            <v>0</v>
          </cell>
          <cell r="AV305"/>
          <cell r="AW305">
            <v>0</v>
          </cell>
          <cell r="AX305"/>
          <cell r="AY305">
            <v>0</v>
          </cell>
          <cell r="AZ305"/>
          <cell r="BA305">
            <v>0</v>
          </cell>
          <cell r="BB305"/>
          <cell r="BC305">
            <v>0</v>
          </cell>
          <cell r="BD305"/>
          <cell r="BE305">
            <v>0</v>
          </cell>
          <cell r="BF305"/>
          <cell r="BG305">
            <v>0</v>
          </cell>
          <cell r="BH305"/>
          <cell r="BI305">
            <v>0</v>
          </cell>
          <cell r="BJ305"/>
          <cell r="BK305">
            <v>0</v>
          </cell>
          <cell r="BL305"/>
          <cell r="BM305">
            <v>0</v>
          </cell>
          <cell r="BN305"/>
          <cell r="BO305">
            <v>0</v>
          </cell>
          <cell r="BP305"/>
          <cell r="BQ305">
            <v>0</v>
          </cell>
          <cell r="BR305"/>
          <cell r="BS305">
            <v>0</v>
          </cell>
          <cell r="BT305"/>
          <cell r="BU305">
            <v>0</v>
          </cell>
          <cell r="BV305"/>
          <cell r="BW305">
            <v>0</v>
          </cell>
          <cell r="BX305"/>
          <cell r="BY305">
            <v>0</v>
          </cell>
          <cell r="BZ305"/>
          <cell r="CA305">
            <v>0</v>
          </cell>
          <cell r="CB305"/>
          <cell r="CC305">
            <v>0</v>
          </cell>
          <cell r="CD305"/>
          <cell r="CE305">
            <v>0</v>
          </cell>
          <cell r="CF305"/>
          <cell r="CG305">
            <v>0</v>
          </cell>
          <cell r="CH305"/>
          <cell r="CI305">
            <v>0</v>
          </cell>
          <cell r="CJ305"/>
          <cell r="CK305">
            <v>0</v>
          </cell>
          <cell r="CL305"/>
          <cell r="CM305">
            <v>0</v>
          </cell>
          <cell r="CN305"/>
          <cell r="CO305">
            <v>0</v>
          </cell>
          <cell r="CP305"/>
          <cell r="CQ305">
            <v>0</v>
          </cell>
          <cell r="CR305"/>
          <cell r="CS305">
            <v>0</v>
          </cell>
          <cell r="CT305"/>
          <cell r="CU305">
            <v>0</v>
          </cell>
          <cell r="CV305"/>
          <cell r="CW305">
            <v>0</v>
          </cell>
          <cell r="CX305"/>
          <cell r="CY305">
            <v>0</v>
          </cell>
          <cell r="CZ305"/>
          <cell r="DA305">
            <v>0</v>
          </cell>
          <cell r="DB305"/>
          <cell r="DC305">
            <v>0</v>
          </cell>
          <cell r="DD305"/>
          <cell r="DE305">
            <v>0</v>
          </cell>
          <cell r="DF305"/>
          <cell r="DG305">
            <v>0</v>
          </cell>
          <cell r="DH305"/>
          <cell r="DI305">
            <v>0</v>
          </cell>
          <cell r="DJ305"/>
          <cell r="DK305">
            <v>0</v>
          </cell>
          <cell r="DL305"/>
          <cell r="DM305">
            <v>0</v>
          </cell>
          <cell r="DN305"/>
          <cell r="DO305">
            <v>0</v>
          </cell>
          <cell r="DP305"/>
          <cell r="DQ305">
            <v>0</v>
          </cell>
          <cell r="DR305"/>
          <cell r="DS305">
            <v>0</v>
          </cell>
          <cell r="DT305"/>
          <cell r="DU305">
            <v>0</v>
          </cell>
          <cell r="DV305"/>
          <cell r="DW305">
            <v>0</v>
          </cell>
          <cell r="DX305"/>
          <cell r="DY305">
            <v>0</v>
          </cell>
          <cell r="DZ305"/>
          <cell r="EA305">
            <v>0</v>
          </cell>
          <cell r="EB305"/>
          <cell r="EC305">
            <v>0</v>
          </cell>
          <cell r="ED305"/>
          <cell r="EE305">
            <v>0</v>
          </cell>
          <cell r="EF305"/>
          <cell r="EG305">
            <v>0</v>
          </cell>
          <cell r="EH305"/>
          <cell r="EI305">
            <v>0</v>
          </cell>
          <cell r="EJ305"/>
          <cell r="EK305">
            <v>0</v>
          </cell>
          <cell r="EL305"/>
          <cell r="EM305">
            <v>0</v>
          </cell>
          <cell r="EN305"/>
          <cell r="EO305">
            <v>0</v>
          </cell>
          <cell r="EP305"/>
          <cell r="EQ305">
            <v>0</v>
          </cell>
          <cell r="ER305"/>
          <cell r="ES305">
            <v>0</v>
          </cell>
          <cell r="ET305"/>
          <cell r="EU305">
            <v>0</v>
          </cell>
          <cell r="EV305"/>
          <cell r="EW305">
            <v>0</v>
          </cell>
          <cell r="EX305"/>
          <cell r="EY305">
            <v>0</v>
          </cell>
          <cell r="EZ305"/>
          <cell r="FA305">
            <v>0</v>
          </cell>
          <cell r="FB305"/>
          <cell r="FC305">
            <v>0</v>
          </cell>
          <cell r="FD305"/>
          <cell r="FE305">
            <v>0</v>
          </cell>
          <cell r="FF305"/>
          <cell r="FG305">
            <v>0</v>
          </cell>
          <cell r="FH305"/>
          <cell r="FI305">
            <v>0</v>
          </cell>
          <cell r="FJ305"/>
          <cell r="FK305">
            <v>0</v>
          </cell>
          <cell r="FL305"/>
          <cell r="FM305">
            <v>0</v>
          </cell>
          <cell r="FN305"/>
          <cell r="FO305">
            <v>0</v>
          </cell>
          <cell r="FP305"/>
          <cell r="FQ305">
            <v>0</v>
          </cell>
          <cell r="FR305"/>
          <cell r="FS305">
            <v>0</v>
          </cell>
          <cell r="FT305"/>
          <cell r="FU305">
            <v>0</v>
          </cell>
          <cell r="FV305"/>
          <cell r="FW305">
            <v>0</v>
          </cell>
          <cell r="FX305"/>
          <cell r="FY305">
            <v>0</v>
          </cell>
          <cell r="FZ305"/>
          <cell r="GA305">
            <v>0</v>
          </cell>
          <cell r="GB305"/>
          <cell r="GC305">
            <v>0</v>
          </cell>
          <cell r="GD305"/>
          <cell r="GE305">
            <v>0</v>
          </cell>
          <cell r="GF305"/>
          <cell r="GG305">
            <v>0</v>
          </cell>
          <cell r="GH305"/>
          <cell r="GI305">
            <v>0</v>
          </cell>
          <cell r="GJ305"/>
          <cell r="GK305">
            <v>0</v>
          </cell>
          <cell r="GL305"/>
          <cell r="GM305">
            <v>0</v>
          </cell>
          <cell r="GN305"/>
          <cell r="GO305">
            <v>0</v>
          </cell>
          <cell r="GP305"/>
          <cell r="GQ305">
            <v>0</v>
          </cell>
          <cell r="GR305"/>
          <cell r="GS305">
            <v>0</v>
          </cell>
          <cell r="GT305"/>
          <cell r="GU305">
            <v>0</v>
          </cell>
          <cell r="GV305"/>
          <cell r="GW305">
            <v>0</v>
          </cell>
          <cell r="GX305"/>
          <cell r="GY305">
            <v>0</v>
          </cell>
          <cell r="GZ305"/>
          <cell r="HA305">
            <v>0</v>
          </cell>
          <cell r="HB305"/>
          <cell r="HC305">
            <v>0</v>
          </cell>
          <cell r="HD305"/>
          <cell r="HE305">
            <v>0</v>
          </cell>
          <cell r="HF305"/>
          <cell r="HG305">
            <v>0</v>
          </cell>
          <cell r="HH305"/>
          <cell r="HJ305"/>
          <cell r="HL305"/>
          <cell r="HN305"/>
          <cell r="HP305"/>
          <cell r="HQ305">
            <v>0</v>
          </cell>
          <cell r="HR305"/>
          <cell r="HT305"/>
          <cell r="HV305"/>
          <cell r="HX305"/>
          <cell r="HZ305"/>
          <cell r="IA305">
            <v>0</v>
          </cell>
          <cell r="IB305"/>
          <cell r="ID305"/>
          <cell r="IF305"/>
          <cell r="IH305"/>
          <cell r="IJ305"/>
          <cell r="IK305">
            <v>0</v>
          </cell>
          <cell r="IL305"/>
          <cell r="IN305"/>
          <cell r="IP305"/>
          <cell r="IR305"/>
          <cell r="IT305"/>
          <cell r="IU305">
            <v>0</v>
          </cell>
          <cell r="IV305"/>
          <cell r="IX305"/>
          <cell r="IZ305"/>
          <cell r="JB305"/>
          <cell r="JD305">
            <v>0</v>
          </cell>
          <cell r="JE305">
            <v>0</v>
          </cell>
          <cell r="JF305">
            <v>0</v>
          </cell>
          <cell r="JH305">
            <v>0</v>
          </cell>
          <cell r="JJ305">
            <v>0</v>
          </cell>
          <cell r="JL305"/>
          <cell r="JN305">
            <v>0</v>
          </cell>
          <cell r="JO305">
            <v>0</v>
          </cell>
          <cell r="JP305">
            <v>0</v>
          </cell>
          <cell r="JR305">
            <v>0</v>
          </cell>
          <cell r="JT305">
            <v>0</v>
          </cell>
          <cell r="JV305"/>
          <cell r="JX305">
            <v>0</v>
          </cell>
          <cell r="JY305">
            <v>0</v>
          </cell>
          <cell r="JZ305">
            <v>0</v>
          </cell>
          <cell r="KB305">
            <v>0</v>
          </cell>
          <cell r="KD305">
            <v>0</v>
          </cell>
          <cell r="KF305"/>
          <cell r="KI305"/>
          <cell r="KJ305">
            <v>0</v>
          </cell>
          <cell r="KK305"/>
          <cell r="KM305"/>
          <cell r="KO305"/>
          <cell r="LQ305"/>
          <cell r="LR305">
            <v>0</v>
          </cell>
          <cell r="LS305"/>
          <cell r="LU305"/>
          <cell r="LW305"/>
          <cell r="MA305"/>
          <cell r="MC305"/>
          <cell r="ME305"/>
          <cell r="MG305"/>
          <cell r="MI305"/>
          <cell r="MK305"/>
          <cell r="MM305"/>
          <cell r="MO305"/>
          <cell r="MQ305"/>
          <cell r="MS305"/>
          <cell r="MU305"/>
          <cell r="MW305"/>
          <cell r="MX305">
            <v>0</v>
          </cell>
          <cell r="MY305"/>
          <cell r="MZ305">
            <v>0</v>
          </cell>
          <cell r="NA305"/>
          <cell r="NB305">
            <v>0</v>
          </cell>
          <cell r="NC305"/>
          <cell r="ND305">
            <v>0</v>
          </cell>
          <cell r="NE305"/>
          <cell r="NF305">
            <v>0</v>
          </cell>
          <cell r="NH305"/>
          <cell r="NI305">
            <v>0</v>
          </cell>
          <cell r="NJ305"/>
          <cell r="NK305">
            <v>0</v>
          </cell>
        </row>
        <row r="306">
          <cell r="B306" t="e">
            <v>#REF!</v>
          </cell>
          <cell r="C306">
            <v>0</v>
          </cell>
          <cell r="D306"/>
          <cell r="E306">
            <v>0</v>
          </cell>
          <cell r="F306"/>
          <cell r="G306">
            <v>0</v>
          </cell>
          <cell r="H306"/>
          <cell r="I306">
            <v>0</v>
          </cell>
          <cell r="J306"/>
          <cell r="K306">
            <v>0</v>
          </cell>
          <cell r="L306"/>
          <cell r="M306">
            <v>0</v>
          </cell>
          <cell r="N306"/>
          <cell r="O306">
            <v>0</v>
          </cell>
          <cell r="P306"/>
          <cell r="Q306">
            <v>0</v>
          </cell>
          <cell r="R306"/>
          <cell r="S306">
            <v>0</v>
          </cell>
          <cell r="T306"/>
          <cell r="U306">
            <v>0</v>
          </cell>
          <cell r="V306"/>
          <cell r="W306">
            <v>0</v>
          </cell>
          <cell r="X306"/>
          <cell r="Y306">
            <v>0</v>
          </cell>
          <cell r="Z306"/>
          <cell r="AA306">
            <v>0</v>
          </cell>
          <cell r="AB306"/>
          <cell r="AC306">
            <v>0</v>
          </cell>
          <cell r="AD306"/>
          <cell r="AE306">
            <v>0</v>
          </cell>
          <cell r="AF306"/>
          <cell r="AG306">
            <v>0</v>
          </cell>
          <cell r="AH306"/>
          <cell r="AI306">
            <v>0</v>
          </cell>
          <cell r="AJ306"/>
          <cell r="AK306">
            <v>0</v>
          </cell>
          <cell r="AL306"/>
          <cell r="AM306">
            <v>0</v>
          </cell>
          <cell r="AN306"/>
          <cell r="AO306">
            <v>0</v>
          </cell>
          <cell r="AP306"/>
          <cell r="AQ306">
            <v>0</v>
          </cell>
          <cell r="AR306"/>
          <cell r="AS306">
            <v>0</v>
          </cell>
          <cell r="AT306"/>
          <cell r="AU306">
            <v>0</v>
          </cell>
          <cell r="AV306"/>
          <cell r="AW306">
            <v>0</v>
          </cell>
          <cell r="AX306"/>
          <cell r="AY306">
            <v>0</v>
          </cell>
          <cell r="AZ306"/>
          <cell r="BA306">
            <v>0</v>
          </cell>
          <cell r="BB306"/>
          <cell r="BC306">
            <v>0</v>
          </cell>
          <cell r="BD306"/>
          <cell r="BE306">
            <v>0</v>
          </cell>
          <cell r="BF306"/>
          <cell r="BG306">
            <v>0</v>
          </cell>
          <cell r="BH306"/>
          <cell r="BI306">
            <v>0</v>
          </cell>
          <cell r="BJ306"/>
          <cell r="BK306">
            <v>0</v>
          </cell>
          <cell r="BL306"/>
          <cell r="BM306">
            <v>0</v>
          </cell>
          <cell r="BN306"/>
          <cell r="BO306">
            <v>0</v>
          </cell>
          <cell r="BP306"/>
          <cell r="BQ306">
            <v>0</v>
          </cell>
          <cell r="BR306"/>
          <cell r="BS306">
            <v>0</v>
          </cell>
          <cell r="BT306"/>
          <cell r="BU306">
            <v>0</v>
          </cell>
          <cell r="BV306"/>
          <cell r="BW306">
            <v>0</v>
          </cell>
          <cell r="BX306"/>
          <cell r="BY306">
            <v>0</v>
          </cell>
          <cell r="BZ306"/>
          <cell r="CA306">
            <v>0</v>
          </cell>
          <cell r="CB306"/>
          <cell r="CC306">
            <v>0</v>
          </cell>
          <cell r="CD306"/>
          <cell r="CE306">
            <v>0</v>
          </cell>
          <cell r="CF306"/>
          <cell r="CG306">
            <v>0</v>
          </cell>
          <cell r="CH306"/>
          <cell r="CI306">
            <v>0</v>
          </cell>
          <cell r="CJ306"/>
          <cell r="CK306">
            <v>0</v>
          </cell>
          <cell r="CL306"/>
          <cell r="CM306">
            <v>0</v>
          </cell>
          <cell r="CN306"/>
          <cell r="CO306">
            <v>0</v>
          </cell>
          <cell r="CP306"/>
          <cell r="CQ306">
            <v>0</v>
          </cell>
          <cell r="CR306"/>
          <cell r="CS306">
            <v>0</v>
          </cell>
          <cell r="CT306"/>
          <cell r="CU306">
            <v>0</v>
          </cell>
          <cell r="CV306"/>
          <cell r="CW306">
            <v>0</v>
          </cell>
          <cell r="CX306"/>
          <cell r="CY306">
            <v>0</v>
          </cell>
          <cell r="CZ306"/>
          <cell r="DA306">
            <v>0</v>
          </cell>
          <cell r="DB306"/>
          <cell r="DC306">
            <v>0</v>
          </cell>
          <cell r="DD306"/>
          <cell r="DE306">
            <v>0</v>
          </cell>
          <cell r="DF306"/>
          <cell r="DG306">
            <v>0</v>
          </cell>
          <cell r="DH306"/>
          <cell r="DI306">
            <v>0</v>
          </cell>
          <cell r="DJ306"/>
          <cell r="DK306">
            <v>0</v>
          </cell>
          <cell r="DL306"/>
          <cell r="DM306">
            <v>0</v>
          </cell>
          <cell r="DN306"/>
          <cell r="DO306">
            <v>0</v>
          </cell>
          <cell r="DP306"/>
          <cell r="DQ306">
            <v>0</v>
          </cell>
          <cell r="DR306"/>
          <cell r="DS306">
            <v>0</v>
          </cell>
          <cell r="DT306"/>
          <cell r="DU306">
            <v>0</v>
          </cell>
          <cell r="DV306"/>
          <cell r="DW306">
            <v>0</v>
          </cell>
          <cell r="DX306"/>
          <cell r="DY306">
            <v>0</v>
          </cell>
          <cell r="DZ306"/>
          <cell r="EA306">
            <v>0</v>
          </cell>
          <cell r="EB306"/>
          <cell r="EC306">
            <v>0</v>
          </cell>
          <cell r="ED306"/>
          <cell r="EE306">
            <v>0</v>
          </cell>
          <cell r="EF306"/>
          <cell r="EG306">
            <v>0</v>
          </cell>
          <cell r="EH306"/>
          <cell r="EI306">
            <v>0</v>
          </cell>
          <cell r="EJ306"/>
          <cell r="EK306">
            <v>0</v>
          </cell>
          <cell r="EL306"/>
          <cell r="EM306">
            <v>0</v>
          </cell>
          <cell r="EN306"/>
          <cell r="EO306">
            <v>0</v>
          </cell>
          <cell r="EP306"/>
          <cell r="EQ306">
            <v>0</v>
          </cell>
          <cell r="ER306"/>
          <cell r="ES306">
            <v>0</v>
          </cell>
          <cell r="ET306"/>
          <cell r="EU306">
            <v>0</v>
          </cell>
          <cell r="EV306"/>
          <cell r="EW306">
            <v>0</v>
          </cell>
          <cell r="EX306"/>
          <cell r="EY306">
            <v>0</v>
          </cell>
          <cell r="EZ306"/>
          <cell r="FA306">
            <v>0</v>
          </cell>
          <cell r="FB306"/>
          <cell r="FC306">
            <v>0</v>
          </cell>
          <cell r="FD306"/>
          <cell r="FE306">
            <v>0</v>
          </cell>
          <cell r="FF306"/>
          <cell r="FG306">
            <v>0</v>
          </cell>
          <cell r="FH306"/>
          <cell r="FI306">
            <v>0</v>
          </cell>
          <cell r="FJ306"/>
          <cell r="FK306">
            <v>0</v>
          </cell>
          <cell r="FL306"/>
          <cell r="FM306">
            <v>0</v>
          </cell>
          <cell r="FN306"/>
          <cell r="FO306">
            <v>0</v>
          </cell>
          <cell r="FP306"/>
          <cell r="FQ306">
            <v>0</v>
          </cell>
          <cell r="FR306"/>
          <cell r="FS306">
            <v>0</v>
          </cell>
          <cell r="FT306"/>
          <cell r="FU306">
            <v>0</v>
          </cell>
          <cell r="FV306"/>
          <cell r="FW306">
            <v>0</v>
          </cell>
          <cell r="FX306"/>
          <cell r="FY306">
            <v>0</v>
          </cell>
          <cell r="FZ306"/>
          <cell r="GA306">
            <v>0</v>
          </cell>
          <cell r="GB306"/>
          <cell r="GC306">
            <v>0</v>
          </cell>
          <cell r="GD306"/>
          <cell r="GE306">
            <v>0</v>
          </cell>
          <cell r="GF306"/>
          <cell r="GG306">
            <v>0</v>
          </cell>
          <cell r="GH306"/>
          <cell r="GI306">
            <v>0</v>
          </cell>
          <cell r="GJ306"/>
          <cell r="GK306">
            <v>0</v>
          </cell>
          <cell r="GL306"/>
          <cell r="GM306">
            <v>0</v>
          </cell>
          <cell r="GN306"/>
          <cell r="GO306">
            <v>0</v>
          </cell>
          <cell r="GP306"/>
          <cell r="GQ306">
            <v>0</v>
          </cell>
          <cell r="GR306"/>
          <cell r="GS306">
            <v>0</v>
          </cell>
          <cell r="GT306"/>
          <cell r="GU306">
            <v>0</v>
          </cell>
          <cell r="GV306"/>
          <cell r="GW306">
            <v>0</v>
          </cell>
          <cell r="GX306"/>
          <cell r="GY306">
            <v>0</v>
          </cell>
          <cell r="GZ306"/>
          <cell r="HA306">
            <v>0</v>
          </cell>
          <cell r="HB306"/>
          <cell r="HC306">
            <v>0</v>
          </cell>
          <cell r="HD306"/>
          <cell r="HE306">
            <v>0</v>
          </cell>
          <cell r="HF306"/>
          <cell r="HG306">
            <v>0</v>
          </cell>
          <cell r="HH306"/>
          <cell r="HJ306"/>
          <cell r="HL306"/>
          <cell r="HN306"/>
          <cell r="HP306"/>
          <cell r="HQ306">
            <v>0</v>
          </cell>
          <cell r="HR306"/>
          <cell r="HT306"/>
          <cell r="HV306"/>
          <cell r="HX306"/>
          <cell r="HZ306"/>
          <cell r="IA306">
            <v>0</v>
          </cell>
          <cell r="IB306"/>
          <cell r="ID306"/>
          <cell r="IF306"/>
          <cell r="IH306"/>
          <cell r="IJ306"/>
          <cell r="IK306">
            <v>0</v>
          </cell>
          <cell r="IL306"/>
          <cell r="IN306"/>
          <cell r="IP306"/>
          <cell r="IR306"/>
          <cell r="IT306"/>
          <cell r="IU306">
            <v>0</v>
          </cell>
          <cell r="IV306"/>
          <cell r="IX306"/>
          <cell r="IZ306"/>
          <cell r="JB306"/>
          <cell r="JD306">
            <v>0</v>
          </cell>
          <cell r="JE306">
            <v>0</v>
          </cell>
          <cell r="JF306">
            <v>0</v>
          </cell>
          <cell r="JH306">
            <v>0</v>
          </cell>
          <cell r="JJ306">
            <v>0</v>
          </cell>
          <cell r="JL306"/>
          <cell r="JN306">
            <v>0</v>
          </cell>
          <cell r="JO306">
            <v>0</v>
          </cell>
          <cell r="JP306">
            <v>0</v>
          </cell>
          <cell r="JR306">
            <v>0</v>
          </cell>
          <cell r="JT306">
            <v>0</v>
          </cell>
          <cell r="JV306"/>
          <cell r="JX306">
            <v>0</v>
          </cell>
          <cell r="JY306">
            <v>0</v>
          </cell>
          <cell r="JZ306">
            <v>0</v>
          </cell>
          <cell r="KB306">
            <v>0</v>
          </cell>
          <cell r="KD306">
            <v>0</v>
          </cell>
          <cell r="KF306"/>
          <cell r="KI306"/>
          <cell r="KJ306">
            <v>0</v>
          </cell>
          <cell r="KK306"/>
          <cell r="KM306"/>
          <cell r="KO306"/>
          <cell r="LQ306"/>
          <cell r="LR306">
            <v>0</v>
          </cell>
          <cell r="LS306"/>
          <cell r="LU306"/>
          <cell r="LW306"/>
          <cell r="MA306"/>
          <cell r="MC306"/>
          <cell r="ME306"/>
          <cell r="MG306"/>
          <cell r="MI306"/>
          <cell r="MK306"/>
          <cell r="MM306"/>
          <cell r="MO306"/>
          <cell r="MQ306"/>
          <cell r="MS306"/>
          <cell r="MU306"/>
          <cell r="MW306"/>
          <cell r="MX306">
            <v>0</v>
          </cell>
          <cell r="MY306"/>
          <cell r="MZ306">
            <v>0</v>
          </cell>
          <cell r="NA306"/>
          <cell r="NB306">
            <v>0</v>
          </cell>
          <cell r="NC306"/>
          <cell r="ND306">
            <v>0</v>
          </cell>
          <cell r="NE306"/>
          <cell r="NF306">
            <v>0</v>
          </cell>
          <cell r="NH306"/>
          <cell r="NI306">
            <v>0</v>
          </cell>
          <cell r="NJ306"/>
          <cell r="NK306">
            <v>0</v>
          </cell>
        </row>
        <row r="307">
          <cell r="B307" t="e">
            <v>#REF!</v>
          </cell>
          <cell r="C307">
            <v>0</v>
          </cell>
          <cell r="D307"/>
          <cell r="E307">
            <v>0</v>
          </cell>
          <cell r="F307"/>
          <cell r="G307">
            <v>0</v>
          </cell>
          <cell r="H307"/>
          <cell r="I307">
            <v>0</v>
          </cell>
          <cell r="J307"/>
          <cell r="K307">
            <v>0</v>
          </cell>
          <cell r="L307"/>
          <cell r="M307">
            <v>0</v>
          </cell>
          <cell r="N307"/>
          <cell r="O307">
            <v>0</v>
          </cell>
          <cell r="P307"/>
          <cell r="Q307">
            <v>0</v>
          </cell>
          <cell r="R307"/>
          <cell r="S307">
            <v>0</v>
          </cell>
          <cell r="T307"/>
          <cell r="U307">
            <v>0</v>
          </cell>
          <cell r="V307"/>
          <cell r="W307">
            <v>0</v>
          </cell>
          <cell r="X307"/>
          <cell r="Y307">
            <v>0</v>
          </cell>
          <cell r="Z307"/>
          <cell r="AA307">
            <v>0</v>
          </cell>
          <cell r="AB307"/>
          <cell r="AC307">
            <v>0</v>
          </cell>
          <cell r="AD307"/>
          <cell r="AE307">
            <v>0</v>
          </cell>
          <cell r="AF307"/>
          <cell r="AG307">
            <v>0</v>
          </cell>
          <cell r="AH307"/>
          <cell r="AI307">
            <v>0</v>
          </cell>
          <cell r="AJ307"/>
          <cell r="AK307">
            <v>0</v>
          </cell>
          <cell r="AL307"/>
          <cell r="AM307">
            <v>0</v>
          </cell>
          <cell r="AN307"/>
          <cell r="AO307">
            <v>0</v>
          </cell>
          <cell r="AP307"/>
          <cell r="AQ307">
            <v>0</v>
          </cell>
          <cell r="AR307"/>
          <cell r="AS307">
            <v>0</v>
          </cell>
          <cell r="AT307"/>
          <cell r="AU307">
            <v>0</v>
          </cell>
          <cell r="AV307"/>
          <cell r="AW307">
            <v>0</v>
          </cell>
          <cell r="AX307"/>
          <cell r="AY307">
            <v>0</v>
          </cell>
          <cell r="AZ307"/>
          <cell r="BA307">
            <v>0</v>
          </cell>
          <cell r="BB307"/>
          <cell r="BC307">
            <v>0</v>
          </cell>
          <cell r="BD307"/>
          <cell r="BE307">
            <v>0</v>
          </cell>
          <cell r="BF307"/>
          <cell r="BG307">
            <v>0</v>
          </cell>
          <cell r="BH307"/>
          <cell r="BI307">
            <v>0</v>
          </cell>
          <cell r="BJ307"/>
          <cell r="BK307">
            <v>0</v>
          </cell>
          <cell r="BL307"/>
          <cell r="BM307">
            <v>0</v>
          </cell>
          <cell r="BN307"/>
          <cell r="BO307">
            <v>0</v>
          </cell>
          <cell r="BP307"/>
          <cell r="BQ307">
            <v>0</v>
          </cell>
          <cell r="BR307"/>
          <cell r="BS307">
            <v>0</v>
          </cell>
          <cell r="BT307"/>
          <cell r="BU307">
            <v>0</v>
          </cell>
          <cell r="BV307"/>
          <cell r="BW307">
            <v>0</v>
          </cell>
          <cell r="BX307"/>
          <cell r="BY307">
            <v>0</v>
          </cell>
          <cell r="BZ307"/>
          <cell r="CA307">
            <v>0</v>
          </cell>
          <cell r="CB307"/>
          <cell r="CC307">
            <v>0</v>
          </cell>
          <cell r="CD307"/>
          <cell r="CE307">
            <v>0</v>
          </cell>
          <cell r="CF307"/>
          <cell r="CG307">
            <v>0</v>
          </cell>
          <cell r="CH307"/>
          <cell r="CI307">
            <v>0</v>
          </cell>
          <cell r="CJ307"/>
          <cell r="CK307">
            <v>0</v>
          </cell>
          <cell r="CL307"/>
          <cell r="CM307">
            <v>0</v>
          </cell>
          <cell r="CN307"/>
          <cell r="CO307">
            <v>0</v>
          </cell>
          <cell r="CP307"/>
          <cell r="CQ307">
            <v>0</v>
          </cell>
          <cell r="CR307"/>
          <cell r="CS307">
            <v>0</v>
          </cell>
          <cell r="CT307"/>
          <cell r="CU307">
            <v>0</v>
          </cell>
          <cell r="CV307"/>
          <cell r="CW307">
            <v>0</v>
          </cell>
          <cell r="CX307"/>
          <cell r="CY307">
            <v>0</v>
          </cell>
          <cell r="CZ307"/>
          <cell r="DA307">
            <v>0</v>
          </cell>
          <cell r="DB307"/>
          <cell r="DC307">
            <v>0</v>
          </cell>
          <cell r="DD307"/>
          <cell r="DE307">
            <v>0</v>
          </cell>
          <cell r="DF307"/>
          <cell r="DG307">
            <v>0</v>
          </cell>
          <cell r="DH307"/>
          <cell r="DI307">
            <v>0</v>
          </cell>
          <cell r="DJ307"/>
          <cell r="DK307">
            <v>0</v>
          </cell>
          <cell r="DL307"/>
          <cell r="DM307">
            <v>0</v>
          </cell>
          <cell r="DN307"/>
          <cell r="DO307">
            <v>0</v>
          </cell>
          <cell r="DP307"/>
          <cell r="DQ307">
            <v>0</v>
          </cell>
          <cell r="DR307"/>
          <cell r="DS307">
            <v>0</v>
          </cell>
          <cell r="DT307"/>
          <cell r="DU307">
            <v>0</v>
          </cell>
          <cell r="DV307"/>
          <cell r="DW307">
            <v>0</v>
          </cell>
          <cell r="DX307"/>
          <cell r="DY307">
            <v>0</v>
          </cell>
          <cell r="DZ307"/>
          <cell r="EA307">
            <v>0</v>
          </cell>
          <cell r="EB307"/>
          <cell r="EC307">
            <v>0</v>
          </cell>
          <cell r="ED307"/>
          <cell r="EE307">
            <v>0</v>
          </cell>
          <cell r="EF307"/>
          <cell r="EG307">
            <v>0</v>
          </cell>
          <cell r="EH307"/>
          <cell r="EI307">
            <v>0</v>
          </cell>
          <cell r="EJ307"/>
          <cell r="EK307">
            <v>0</v>
          </cell>
          <cell r="EL307"/>
          <cell r="EM307">
            <v>0</v>
          </cell>
          <cell r="EN307"/>
          <cell r="EO307">
            <v>0</v>
          </cell>
          <cell r="EP307"/>
          <cell r="EQ307">
            <v>0</v>
          </cell>
          <cell r="ER307"/>
          <cell r="ES307">
            <v>0</v>
          </cell>
          <cell r="ET307"/>
          <cell r="EU307">
            <v>0</v>
          </cell>
          <cell r="EV307"/>
          <cell r="EW307">
            <v>0</v>
          </cell>
          <cell r="EX307"/>
          <cell r="EY307">
            <v>0</v>
          </cell>
          <cell r="EZ307"/>
          <cell r="FA307">
            <v>0</v>
          </cell>
          <cell r="FB307"/>
          <cell r="FC307">
            <v>0</v>
          </cell>
          <cell r="FD307"/>
          <cell r="FE307">
            <v>0</v>
          </cell>
          <cell r="FF307"/>
          <cell r="FG307">
            <v>0</v>
          </cell>
          <cell r="FH307"/>
          <cell r="FI307">
            <v>0</v>
          </cell>
          <cell r="FJ307"/>
          <cell r="FK307">
            <v>0</v>
          </cell>
          <cell r="FL307"/>
          <cell r="FM307">
            <v>0</v>
          </cell>
          <cell r="FN307"/>
          <cell r="FO307">
            <v>0</v>
          </cell>
          <cell r="FP307"/>
          <cell r="FQ307">
            <v>0</v>
          </cell>
          <cell r="FR307"/>
          <cell r="FS307">
            <v>0</v>
          </cell>
          <cell r="FT307"/>
          <cell r="FU307">
            <v>0</v>
          </cell>
          <cell r="FV307"/>
          <cell r="FW307">
            <v>0</v>
          </cell>
          <cell r="FX307"/>
          <cell r="FY307">
            <v>0</v>
          </cell>
          <cell r="FZ307"/>
          <cell r="GA307">
            <v>0</v>
          </cell>
          <cell r="GB307"/>
          <cell r="GC307">
            <v>0</v>
          </cell>
          <cell r="GD307"/>
          <cell r="GE307">
            <v>0</v>
          </cell>
          <cell r="GF307"/>
          <cell r="GG307">
            <v>0</v>
          </cell>
          <cell r="GH307"/>
          <cell r="GI307">
            <v>0</v>
          </cell>
          <cell r="GJ307"/>
          <cell r="GK307">
            <v>0</v>
          </cell>
          <cell r="GL307"/>
          <cell r="GM307">
            <v>0</v>
          </cell>
          <cell r="GN307"/>
          <cell r="GO307">
            <v>0</v>
          </cell>
          <cell r="GP307"/>
          <cell r="GQ307">
            <v>0</v>
          </cell>
          <cell r="GR307"/>
          <cell r="GS307">
            <v>0</v>
          </cell>
          <cell r="GT307"/>
          <cell r="GU307">
            <v>0</v>
          </cell>
          <cell r="GV307"/>
          <cell r="GW307">
            <v>0</v>
          </cell>
          <cell r="GX307"/>
          <cell r="GY307">
            <v>0</v>
          </cell>
          <cell r="GZ307"/>
          <cell r="HA307">
            <v>0</v>
          </cell>
          <cell r="HB307"/>
          <cell r="HC307">
            <v>0</v>
          </cell>
          <cell r="HD307"/>
          <cell r="HE307">
            <v>0</v>
          </cell>
          <cell r="HF307"/>
          <cell r="HG307">
            <v>0</v>
          </cell>
          <cell r="HH307"/>
          <cell r="HJ307"/>
          <cell r="HL307"/>
          <cell r="HN307"/>
          <cell r="HP307"/>
          <cell r="HQ307">
            <v>0</v>
          </cell>
          <cell r="HR307"/>
          <cell r="HT307"/>
          <cell r="HV307"/>
          <cell r="HX307"/>
          <cell r="HZ307"/>
          <cell r="IA307">
            <v>0</v>
          </cell>
          <cell r="IB307"/>
          <cell r="ID307"/>
          <cell r="IF307"/>
          <cell r="IH307"/>
          <cell r="IJ307"/>
          <cell r="IK307">
            <v>0</v>
          </cell>
          <cell r="IL307"/>
          <cell r="IN307"/>
          <cell r="IP307"/>
          <cell r="IR307"/>
          <cell r="IT307"/>
          <cell r="IU307">
            <v>0</v>
          </cell>
          <cell r="IV307"/>
          <cell r="IX307"/>
          <cell r="IZ307"/>
          <cell r="JB307"/>
          <cell r="JD307">
            <v>0</v>
          </cell>
          <cell r="JE307">
            <v>0</v>
          </cell>
          <cell r="JF307">
            <v>0</v>
          </cell>
          <cell r="JH307">
            <v>0</v>
          </cell>
          <cell r="JJ307">
            <v>0</v>
          </cell>
          <cell r="JL307"/>
          <cell r="JN307">
            <v>0</v>
          </cell>
          <cell r="JO307">
            <v>0</v>
          </cell>
          <cell r="JP307">
            <v>0</v>
          </cell>
          <cell r="JR307">
            <v>0</v>
          </cell>
          <cell r="JT307">
            <v>0</v>
          </cell>
          <cell r="JV307"/>
          <cell r="JX307">
            <v>0</v>
          </cell>
          <cell r="JY307">
            <v>0</v>
          </cell>
          <cell r="JZ307">
            <v>0</v>
          </cell>
          <cell r="KB307">
            <v>0</v>
          </cell>
          <cell r="KD307">
            <v>0</v>
          </cell>
          <cell r="KF307"/>
          <cell r="KI307"/>
          <cell r="KJ307">
            <v>0</v>
          </cell>
          <cell r="KK307"/>
          <cell r="KM307"/>
          <cell r="KO307"/>
          <cell r="LQ307"/>
          <cell r="LR307">
            <v>0</v>
          </cell>
          <cell r="LS307"/>
          <cell r="LU307"/>
          <cell r="LW307"/>
          <cell r="MA307"/>
          <cell r="MC307"/>
          <cell r="ME307"/>
          <cell r="MG307"/>
          <cell r="MI307"/>
          <cell r="MK307"/>
          <cell r="MM307"/>
          <cell r="MO307"/>
          <cell r="MQ307"/>
          <cell r="MS307"/>
          <cell r="MU307"/>
          <cell r="MW307"/>
          <cell r="MX307">
            <v>0</v>
          </cell>
          <cell r="MY307"/>
          <cell r="MZ307">
            <v>0</v>
          </cell>
          <cell r="NA307"/>
          <cell r="NB307">
            <v>0</v>
          </cell>
          <cell r="NC307"/>
          <cell r="ND307">
            <v>0</v>
          </cell>
          <cell r="NE307"/>
          <cell r="NF307">
            <v>0</v>
          </cell>
          <cell r="NH307"/>
          <cell r="NI307">
            <v>0</v>
          </cell>
          <cell r="NJ307"/>
          <cell r="NK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G308">
            <v>0</v>
          </cell>
          <cell r="HH308">
            <v>0</v>
          </cell>
          <cell r="HJ308">
            <v>0</v>
          </cell>
          <cell r="HL308">
            <v>0</v>
          </cell>
          <cell r="HN308">
            <v>0</v>
          </cell>
          <cell r="HP308">
            <v>0</v>
          </cell>
          <cell r="HQ308">
            <v>0</v>
          </cell>
          <cell r="HR308">
            <v>0</v>
          </cell>
          <cell r="HT308">
            <v>0</v>
          </cell>
          <cell r="HV308">
            <v>0</v>
          </cell>
          <cell r="HX308">
            <v>0</v>
          </cell>
          <cell r="HZ308">
            <v>0</v>
          </cell>
          <cell r="IA308">
            <v>0</v>
          </cell>
          <cell r="IB308">
            <v>0</v>
          </cell>
          <cell r="ID308">
            <v>0</v>
          </cell>
          <cell r="IF308">
            <v>0</v>
          </cell>
          <cell r="IH308">
            <v>0</v>
          </cell>
          <cell r="IJ308">
            <v>0</v>
          </cell>
          <cell r="IK308">
            <v>0</v>
          </cell>
          <cell r="IL308">
            <v>0</v>
          </cell>
          <cell r="IN308">
            <v>0</v>
          </cell>
          <cell r="IP308">
            <v>0</v>
          </cell>
          <cell r="IR308">
            <v>0</v>
          </cell>
          <cell r="IT308">
            <v>0</v>
          </cell>
          <cell r="IU308">
            <v>0</v>
          </cell>
          <cell r="IV308">
            <v>0</v>
          </cell>
          <cell r="IX308">
            <v>0</v>
          </cell>
          <cell r="IZ308">
            <v>0</v>
          </cell>
          <cell r="JB308">
            <v>0</v>
          </cell>
          <cell r="JD308">
            <v>0</v>
          </cell>
          <cell r="JE308">
            <v>0</v>
          </cell>
          <cell r="JF308">
            <v>0</v>
          </cell>
          <cell r="JH308">
            <v>0</v>
          </cell>
          <cell r="JJ308">
            <v>0</v>
          </cell>
          <cell r="JL308">
            <v>0</v>
          </cell>
          <cell r="JN308">
            <v>0</v>
          </cell>
          <cell r="JO308">
            <v>0</v>
          </cell>
          <cell r="JP308">
            <v>0</v>
          </cell>
          <cell r="JR308">
            <v>0</v>
          </cell>
          <cell r="JT308">
            <v>0</v>
          </cell>
          <cell r="JV308">
            <v>0</v>
          </cell>
          <cell r="JX308">
            <v>0</v>
          </cell>
          <cell r="JY308">
            <v>0</v>
          </cell>
          <cell r="JZ308">
            <v>0</v>
          </cell>
          <cell r="KB308">
            <v>0</v>
          </cell>
          <cell r="KD308">
            <v>0</v>
          </cell>
          <cell r="KF308">
            <v>0</v>
          </cell>
          <cell r="KI308">
            <v>0</v>
          </cell>
          <cell r="KJ308">
            <v>0</v>
          </cell>
          <cell r="KK308">
            <v>0</v>
          </cell>
          <cell r="KM308">
            <v>0</v>
          </cell>
          <cell r="KO308">
            <v>0</v>
          </cell>
          <cell r="LQ308">
            <v>0</v>
          </cell>
          <cell r="LR308">
            <v>0</v>
          </cell>
          <cell r="LS308">
            <v>0</v>
          </cell>
          <cell r="LU308">
            <v>0</v>
          </cell>
          <cell r="LW308">
            <v>0</v>
          </cell>
          <cell r="MX308">
            <v>0</v>
          </cell>
          <cell r="MZ308">
            <v>0</v>
          </cell>
          <cell r="NB308">
            <v>0</v>
          </cell>
          <cell r="ND308">
            <v>0</v>
          </cell>
          <cell r="NF308">
            <v>0</v>
          </cell>
          <cell r="NI308">
            <v>0</v>
          </cell>
          <cell r="NK308">
            <v>0</v>
          </cell>
        </row>
        <row r="309">
          <cell r="B309" t="e">
            <v>#REF!</v>
          </cell>
          <cell r="C309">
            <v>0</v>
          </cell>
          <cell r="D309"/>
          <cell r="E309">
            <v>0</v>
          </cell>
          <cell r="F309"/>
          <cell r="G309">
            <v>0</v>
          </cell>
          <cell r="H309"/>
          <cell r="I309">
            <v>0</v>
          </cell>
          <cell r="J309"/>
          <cell r="K309">
            <v>0</v>
          </cell>
          <cell r="L309"/>
          <cell r="M309">
            <v>0</v>
          </cell>
          <cell r="N309"/>
          <cell r="O309">
            <v>0</v>
          </cell>
          <cell r="P309"/>
          <cell r="Q309">
            <v>0</v>
          </cell>
          <cell r="R309"/>
          <cell r="S309">
            <v>0</v>
          </cell>
          <cell r="T309"/>
          <cell r="U309">
            <v>0</v>
          </cell>
          <cell r="V309"/>
          <cell r="W309">
            <v>0</v>
          </cell>
          <cell r="X309"/>
          <cell r="Y309">
            <v>0</v>
          </cell>
          <cell r="Z309"/>
          <cell r="AA309">
            <v>0</v>
          </cell>
          <cell r="AB309"/>
          <cell r="AC309">
            <v>0</v>
          </cell>
          <cell r="AD309"/>
          <cell r="AE309">
            <v>0</v>
          </cell>
          <cell r="AF309"/>
          <cell r="AG309">
            <v>0</v>
          </cell>
          <cell r="AH309"/>
          <cell r="AI309">
            <v>0</v>
          </cell>
          <cell r="AJ309"/>
          <cell r="AK309">
            <v>0</v>
          </cell>
          <cell r="AL309"/>
          <cell r="AM309">
            <v>0</v>
          </cell>
          <cell r="AN309"/>
          <cell r="AO309">
            <v>0</v>
          </cell>
          <cell r="AP309"/>
          <cell r="AQ309">
            <v>0</v>
          </cell>
          <cell r="AR309"/>
          <cell r="AS309">
            <v>0</v>
          </cell>
          <cell r="AT309"/>
          <cell r="AU309">
            <v>0</v>
          </cell>
          <cell r="AV309"/>
          <cell r="AW309">
            <v>0</v>
          </cell>
          <cell r="AX309"/>
          <cell r="AY309">
            <v>0</v>
          </cell>
          <cell r="AZ309"/>
          <cell r="BA309">
            <v>0</v>
          </cell>
          <cell r="BB309"/>
          <cell r="BC309">
            <v>0</v>
          </cell>
          <cell r="BD309"/>
          <cell r="BE309">
            <v>0</v>
          </cell>
          <cell r="BF309"/>
          <cell r="BG309">
            <v>0</v>
          </cell>
          <cell r="BH309"/>
          <cell r="BI309">
            <v>0</v>
          </cell>
          <cell r="BJ309"/>
          <cell r="BK309">
            <v>0</v>
          </cell>
          <cell r="BL309"/>
          <cell r="BM309">
            <v>0</v>
          </cell>
          <cell r="BN309"/>
          <cell r="BO309">
            <v>0</v>
          </cell>
          <cell r="BP309"/>
          <cell r="BQ309">
            <v>0</v>
          </cell>
          <cell r="BR309"/>
          <cell r="BS309">
            <v>0</v>
          </cell>
          <cell r="BT309"/>
          <cell r="BU309">
            <v>0</v>
          </cell>
          <cell r="BV309"/>
          <cell r="BW309">
            <v>0</v>
          </cell>
          <cell r="BX309"/>
          <cell r="BY309">
            <v>0</v>
          </cell>
          <cell r="BZ309"/>
          <cell r="CA309">
            <v>0</v>
          </cell>
          <cell r="CB309"/>
          <cell r="CC309">
            <v>0</v>
          </cell>
          <cell r="CD309"/>
          <cell r="CE309">
            <v>0</v>
          </cell>
          <cell r="CF309"/>
          <cell r="CG309">
            <v>0</v>
          </cell>
          <cell r="CH309"/>
          <cell r="CI309">
            <v>0</v>
          </cell>
          <cell r="CJ309"/>
          <cell r="CK309">
            <v>0</v>
          </cell>
          <cell r="CL309"/>
          <cell r="CM309">
            <v>0</v>
          </cell>
          <cell r="CN309"/>
          <cell r="CO309">
            <v>0</v>
          </cell>
          <cell r="CP309"/>
          <cell r="CQ309">
            <v>0</v>
          </cell>
          <cell r="CR309"/>
          <cell r="CS309">
            <v>0</v>
          </cell>
          <cell r="CT309"/>
          <cell r="CU309">
            <v>0</v>
          </cell>
          <cell r="CV309"/>
          <cell r="CW309">
            <v>0</v>
          </cell>
          <cell r="CX309"/>
          <cell r="CY309">
            <v>0</v>
          </cell>
          <cell r="CZ309"/>
          <cell r="DA309">
            <v>0</v>
          </cell>
          <cell r="DB309"/>
          <cell r="DC309">
            <v>0</v>
          </cell>
          <cell r="DD309"/>
          <cell r="DE309">
            <v>0</v>
          </cell>
          <cell r="DF309"/>
          <cell r="DG309">
            <v>0</v>
          </cell>
          <cell r="DH309"/>
          <cell r="DI309">
            <v>0</v>
          </cell>
          <cell r="DJ309"/>
          <cell r="DK309">
            <v>0</v>
          </cell>
          <cell r="DL309"/>
          <cell r="DM309">
            <v>0</v>
          </cell>
          <cell r="DN309"/>
          <cell r="DO309">
            <v>0</v>
          </cell>
          <cell r="DP309"/>
          <cell r="DQ309">
            <v>0</v>
          </cell>
          <cell r="DR309"/>
          <cell r="DS309">
            <v>0</v>
          </cell>
          <cell r="DT309"/>
          <cell r="DU309">
            <v>0</v>
          </cell>
          <cell r="DV309"/>
          <cell r="DW309">
            <v>0</v>
          </cell>
          <cell r="DX309"/>
          <cell r="DY309">
            <v>0</v>
          </cell>
          <cell r="DZ309"/>
          <cell r="EA309">
            <v>0</v>
          </cell>
          <cell r="EB309"/>
          <cell r="EC309">
            <v>0</v>
          </cell>
          <cell r="ED309"/>
          <cell r="EE309">
            <v>0</v>
          </cell>
          <cell r="EF309"/>
          <cell r="EG309">
            <v>0</v>
          </cell>
          <cell r="EH309"/>
          <cell r="EI309">
            <v>0</v>
          </cell>
          <cell r="EJ309"/>
          <cell r="EK309">
            <v>0</v>
          </cell>
          <cell r="EL309"/>
          <cell r="EM309">
            <v>0</v>
          </cell>
          <cell r="EN309"/>
          <cell r="EO309">
            <v>0</v>
          </cell>
          <cell r="EP309"/>
          <cell r="EQ309">
            <v>0</v>
          </cell>
          <cell r="ER309"/>
          <cell r="ES309">
            <v>0</v>
          </cell>
          <cell r="ET309"/>
          <cell r="EU309">
            <v>0</v>
          </cell>
          <cell r="EV309"/>
          <cell r="EW309">
            <v>0</v>
          </cell>
          <cell r="EX309"/>
          <cell r="EY309">
            <v>0</v>
          </cell>
          <cell r="EZ309"/>
          <cell r="FA309">
            <v>0</v>
          </cell>
          <cell r="FB309"/>
          <cell r="FC309">
            <v>0</v>
          </cell>
          <cell r="FD309"/>
          <cell r="FE309">
            <v>0</v>
          </cell>
          <cell r="FF309"/>
          <cell r="FG309">
            <v>0</v>
          </cell>
          <cell r="FH309"/>
          <cell r="FI309">
            <v>0</v>
          </cell>
          <cell r="FJ309"/>
          <cell r="FK309">
            <v>0</v>
          </cell>
          <cell r="FL309"/>
          <cell r="FM309">
            <v>0</v>
          </cell>
          <cell r="FN309"/>
          <cell r="FO309">
            <v>0</v>
          </cell>
          <cell r="FP309"/>
          <cell r="FQ309">
            <v>0</v>
          </cell>
          <cell r="FR309"/>
          <cell r="FS309">
            <v>0</v>
          </cell>
          <cell r="FT309"/>
          <cell r="FU309">
            <v>0</v>
          </cell>
          <cell r="FV309"/>
          <cell r="FW309">
            <v>0</v>
          </cell>
          <cell r="FX309"/>
          <cell r="FY309">
            <v>0</v>
          </cell>
          <cell r="FZ309"/>
          <cell r="GA309">
            <v>0</v>
          </cell>
          <cell r="GB309"/>
          <cell r="GC309">
            <v>0</v>
          </cell>
          <cell r="GD309"/>
          <cell r="GE309">
            <v>0</v>
          </cell>
          <cell r="GF309"/>
          <cell r="GG309">
            <v>0</v>
          </cell>
          <cell r="GH309"/>
          <cell r="GI309">
            <v>0</v>
          </cell>
          <cell r="GJ309"/>
          <cell r="GK309">
            <v>0</v>
          </cell>
          <cell r="GL309"/>
          <cell r="GM309">
            <v>0</v>
          </cell>
          <cell r="GN309"/>
          <cell r="GO309">
            <v>0</v>
          </cell>
          <cell r="GP309"/>
          <cell r="GQ309">
            <v>0</v>
          </cell>
          <cell r="GR309"/>
          <cell r="GS309">
            <v>0</v>
          </cell>
          <cell r="GT309"/>
          <cell r="GU309">
            <v>0</v>
          </cell>
          <cell r="GV309"/>
          <cell r="GW309">
            <v>0</v>
          </cell>
          <cell r="GX309"/>
          <cell r="GY309">
            <v>0</v>
          </cell>
          <cell r="GZ309"/>
          <cell r="HA309">
            <v>0</v>
          </cell>
          <cell r="HB309"/>
          <cell r="HC309">
            <v>0</v>
          </cell>
          <cell r="HD309"/>
          <cell r="HE309">
            <v>0</v>
          </cell>
          <cell r="HF309"/>
          <cell r="HG309">
            <v>0</v>
          </cell>
          <cell r="HH309"/>
          <cell r="HJ309"/>
          <cell r="HL309"/>
          <cell r="HN309"/>
          <cell r="HP309"/>
          <cell r="HQ309">
            <v>0</v>
          </cell>
          <cell r="HR309"/>
          <cell r="HT309"/>
          <cell r="HV309"/>
          <cell r="HX309"/>
          <cell r="HZ309"/>
          <cell r="IA309">
            <v>0</v>
          </cell>
          <cell r="IB309"/>
          <cell r="ID309"/>
          <cell r="IF309"/>
          <cell r="IH309"/>
          <cell r="IJ309"/>
          <cell r="IK309">
            <v>0</v>
          </cell>
          <cell r="IL309"/>
          <cell r="IN309"/>
          <cell r="IP309"/>
          <cell r="IR309"/>
          <cell r="IT309"/>
          <cell r="IU309">
            <v>0</v>
          </cell>
          <cell r="IV309"/>
          <cell r="IX309"/>
          <cell r="IZ309"/>
          <cell r="JB309"/>
          <cell r="JD309">
            <v>0</v>
          </cell>
          <cell r="JE309">
            <v>0</v>
          </cell>
          <cell r="JF309">
            <v>0</v>
          </cell>
          <cell r="JH309">
            <v>0</v>
          </cell>
          <cell r="JJ309">
            <v>0</v>
          </cell>
          <cell r="JL309"/>
          <cell r="JN309">
            <v>0</v>
          </cell>
          <cell r="JO309">
            <v>0</v>
          </cell>
          <cell r="JP309">
            <v>0</v>
          </cell>
          <cell r="JR309">
            <v>0</v>
          </cell>
          <cell r="JT309">
            <v>0</v>
          </cell>
          <cell r="JV309"/>
          <cell r="JX309">
            <v>0</v>
          </cell>
          <cell r="JY309">
            <v>0</v>
          </cell>
          <cell r="JZ309">
            <v>0</v>
          </cell>
          <cell r="KB309">
            <v>0</v>
          </cell>
          <cell r="KD309">
            <v>0</v>
          </cell>
          <cell r="KF309"/>
          <cell r="KI309"/>
          <cell r="KJ309">
            <v>0</v>
          </cell>
          <cell r="KK309"/>
          <cell r="KM309"/>
          <cell r="KO309"/>
          <cell r="LQ309"/>
          <cell r="LR309">
            <v>0</v>
          </cell>
          <cell r="LS309"/>
          <cell r="LU309"/>
          <cell r="LW309"/>
          <cell r="MA309"/>
          <cell r="MC309"/>
          <cell r="ME309"/>
          <cell r="MG309"/>
          <cell r="MI309"/>
          <cell r="MK309"/>
          <cell r="MM309"/>
          <cell r="MO309"/>
          <cell r="MQ309"/>
          <cell r="MS309"/>
          <cell r="MU309"/>
          <cell r="MW309"/>
          <cell r="MX309">
            <v>0</v>
          </cell>
          <cell r="MY309"/>
          <cell r="MZ309">
            <v>0</v>
          </cell>
          <cell r="NA309"/>
          <cell r="NB309">
            <v>0</v>
          </cell>
          <cell r="NC309"/>
          <cell r="ND309">
            <v>0</v>
          </cell>
          <cell r="NE309"/>
          <cell r="NF309">
            <v>0</v>
          </cell>
          <cell r="NH309"/>
          <cell r="NI309">
            <v>0</v>
          </cell>
          <cell r="NJ309"/>
          <cell r="NK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B310">
            <v>0</v>
          </cell>
          <cell r="HC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H310">
            <v>0</v>
          </cell>
          <cell r="HJ310">
            <v>0</v>
          </cell>
          <cell r="HL310">
            <v>0</v>
          </cell>
          <cell r="HN310">
            <v>0</v>
          </cell>
          <cell r="HP310">
            <v>0</v>
          </cell>
          <cell r="HQ310">
            <v>0</v>
          </cell>
          <cell r="HR310">
            <v>0</v>
          </cell>
          <cell r="HT310">
            <v>0</v>
          </cell>
          <cell r="HV310">
            <v>0</v>
          </cell>
          <cell r="HX310">
            <v>0</v>
          </cell>
          <cell r="HZ310">
            <v>0</v>
          </cell>
          <cell r="IA310">
            <v>0</v>
          </cell>
          <cell r="IB310">
            <v>0</v>
          </cell>
          <cell r="ID310">
            <v>0</v>
          </cell>
          <cell r="IF310">
            <v>0</v>
          </cell>
          <cell r="IH310">
            <v>0</v>
          </cell>
          <cell r="IJ310">
            <v>0</v>
          </cell>
          <cell r="IK310">
            <v>0</v>
          </cell>
          <cell r="IL310">
            <v>0</v>
          </cell>
          <cell r="IN310">
            <v>0</v>
          </cell>
          <cell r="IP310">
            <v>0</v>
          </cell>
          <cell r="IR310">
            <v>0</v>
          </cell>
          <cell r="IT310">
            <v>0</v>
          </cell>
          <cell r="IU310">
            <v>0</v>
          </cell>
          <cell r="IV310">
            <v>0</v>
          </cell>
          <cell r="IX310">
            <v>0</v>
          </cell>
          <cell r="IZ310">
            <v>0</v>
          </cell>
          <cell r="JB310">
            <v>0</v>
          </cell>
          <cell r="JD310">
            <v>0</v>
          </cell>
          <cell r="JE310">
            <v>0</v>
          </cell>
          <cell r="JF310">
            <v>0</v>
          </cell>
          <cell r="JH310">
            <v>0</v>
          </cell>
          <cell r="JJ310">
            <v>0</v>
          </cell>
          <cell r="JL310">
            <v>0</v>
          </cell>
          <cell r="JN310">
            <v>0</v>
          </cell>
          <cell r="JO310">
            <v>0</v>
          </cell>
          <cell r="JP310">
            <v>0</v>
          </cell>
          <cell r="JR310">
            <v>0</v>
          </cell>
          <cell r="JT310">
            <v>0</v>
          </cell>
          <cell r="JV310">
            <v>0</v>
          </cell>
          <cell r="JX310">
            <v>0</v>
          </cell>
          <cell r="JY310">
            <v>0</v>
          </cell>
          <cell r="JZ310">
            <v>0</v>
          </cell>
          <cell r="KB310">
            <v>0</v>
          </cell>
          <cell r="KD310">
            <v>0</v>
          </cell>
          <cell r="KF310">
            <v>0</v>
          </cell>
          <cell r="KI310">
            <v>0</v>
          </cell>
          <cell r="KJ310">
            <v>0</v>
          </cell>
          <cell r="KK310">
            <v>0</v>
          </cell>
          <cell r="KM310">
            <v>0</v>
          </cell>
          <cell r="KO310">
            <v>0</v>
          </cell>
          <cell r="LQ310">
            <v>0</v>
          </cell>
          <cell r="LR310">
            <v>0</v>
          </cell>
          <cell r="LS310">
            <v>0</v>
          </cell>
          <cell r="LU310">
            <v>0</v>
          </cell>
          <cell r="LW310">
            <v>0</v>
          </cell>
          <cell r="MX310">
            <v>0</v>
          </cell>
          <cell r="MZ310">
            <v>0</v>
          </cell>
          <cell r="NB310">
            <v>0</v>
          </cell>
          <cell r="ND310">
            <v>0</v>
          </cell>
          <cell r="NF310">
            <v>0</v>
          </cell>
          <cell r="NI310">
            <v>0</v>
          </cell>
          <cell r="NK310">
            <v>0</v>
          </cell>
        </row>
        <row r="311">
          <cell r="B311" t="e">
            <v>#REF!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J311">
            <v>0</v>
          </cell>
          <cell r="HL311">
            <v>0</v>
          </cell>
          <cell r="HN311">
            <v>0</v>
          </cell>
          <cell r="HP311">
            <v>0</v>
          </cell>
          <cell r="HQ311">
            <v>0</v>
          </cell>
          <cell r="HR311">
            <v>0</v>
          </cell>
          <cell r="HT311">
            <v>0</v>
          </cell>
          <cell r="HV311">
            <v>0</v>
          </cell>
          <cell r="HX311">
            <v>0</v>
          </cell>
          <cell r="HZ311">
            <v>0</v>
          </cell>
          <cell r="IA311">
            <v>0</v>
          </cell>
          <cell r="IB311">
            <v>0</v>
          </cell>
          <cell r="ID311">
            <v>0</v>
          </cell>
          <cell r="IF311">
            <v>0</v>
          </cell>
          <cell r="IH311">
            <v>0</v>
          </cell>
          <cell r="IJ311">
            <v>0</v>
          </cell>
          <cell r="IK311">
            <v>0</v>
          </cell>
          <cell r="IL311">
            <v>0</v>
          </cell>
          <cell r="IN311">
            <v>0</v>
          </cell>
          <cell r="IP311">
            <v>0</v>
          </cell>
          <cell r="IR311">
            <v>0</v>
          </cell>
          <cell r="IT311">
            <v>0</v>
          </cell>
          <cell r="IU311">
            <v>0</v>
          </cell>
          <cell r="IV311">
            <v>0</v>
          </cell>
          <cell r="IX311">
            <v>0</v>
          </cell>
          <cell r="IZ311">
            <v>0</v>
          </cell>
          <cell r="JB311">
            <v>0</v>
          </cell>
          <cell r="JD311">
            <v>0</v>
          </cell>
          <cell r="JE311">
            <v>0</v>
          </cell>
          <cell r="JF311">
            <v>0</v>
          </cell>
          <cell r="JH311">
            <v>0</v>
          </cell>
          <cell r="JJ311">
            <v>0</v>
          </cell>
          <cell r="JL311">
            <v>0</v>
          </cell>
          <cell r="JN311">
            <v>0</v>
          </cell>
          <cell r="JO311">
            <v>0</v>
          </cell>
          <cell r="JP311">
            <v>0</v>
          </cell>
          <cell r="JR311">
            <v>0</v>
          </cell>
          <cell r="JT311">
            <v>0</v>
          </cell>
          <cell r="JV311">
            <v>0</v>
          </cell>
          <cell r="JX311">
            <v>0</v>
          </cell>
          <cell r="JY311">
            <v>0</v>
          </cell>
          <cell r="JZ311">
            <v>0</v>
          </cell>
          <cell r="KB311">
            <v>0</v>
          </cell>
          <cell r="KD311">
            <v>0</v>
          </cell>
          <cell r="KF311">
            <v>0</v>
          </cell>
          <cell r="KI311">
            <v>0</v>
          </cell>
          <cell r="KJ311">
            <v>0</v>
          </cell>
          <cell r="KK311">
            <v>0</v>
          </cell>
          <cell r="KM311">
            <v>0</v>
          </cell>
          <cell r="KO311">
            <v>0</v>
          </cell>
          <cell r="LQ311">
            <v>0</v>
          </cell>
          <cell r="LR311">
            <v>0</v>
          </cell>
          <cell r="LS311">
            <v>0</v>
          </cell>
          <cell r="LU311">
            <v>0</v>
          </cell>
          <cell r="LW311">
            <v>0</v>
          </cell>
          <cell r="MX311">
            <v>0</v>
          </cell>
          <cell r="MZ311">
            <v>0</v>
          </cell>
          <cell r="NB311">
            <v>0</v>
          </cell>
          <cell r="ND311">
            <v>0</v>
          </cell>
          <cell r="NF311">
            <v>0</v>
          </cell>
          <cell r="NI311">
            <v>0</v>
          </cell>
          <cell r="NK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0</v>
          </cell>
          <cell r="HD312">
            <v>0</v>
          </cell>
          <cell r="HE312">
            <v>0</v>
          </cell>
          <cell r="HF312">
            <v>0</v>
          </cell>
          <cell r="HG312">
            <v>0</v>
          </cell>
          <cell r="HH312">
            <v>0</v>
          </cell>
          <cell r="HJ312">
            <v>0</v>
          </cell>
          <cell r="HL312">
            <v>0</v>
          </cell>
          <cell r="HN312">
            <v>0</v>
          </cell>
          <cell r="HP312">
            <v>0</v>
          </cell>
          <cell r="HQ312">
            <v>0</v>
          </cell>
          <cell r="HR312">
            <v>0</v>
          </cell>
          <cell r="HT312">
            <v>0</v>
          </cell>
          <cell r="HV312">
            <v>0</v>
          </cell>
          <cell r="HX312">
            <v>0</v>
          </cell>
          <cell r="HZ312">
            <v>0</v>
          </cell>
          <cell r="IA312">
            <v>0</v>
          </cell>
          <cell r="IB312">
            <v>0</v>
          </cell>
          <cell r="ID312">
            <v>0</v>
          </cell>
          <cell r="IF312">
            <v>0</v>
          </cell>
          <cell r="IH312">
            <v>0</v>
          </cell>
          <cell r="IJ312">
            <v>0</v>
          </cell>
          <cell r="IK312">
            <v>0</v>
          </cell>
          <cell r="IL312">
            <v>0</v>
          </cell>
          <cell r="IN312">
            <v>0</v>
          </cell>
          <cell r="IP312">
            <v>0</v>
          </cell>
          <cell r="IR312">
            <v>0</v>
          </cell>
          <cell r="IT312">
            <v>0</v>
          </cell>
          <cell r="IU312">
            <v>0</v>
          </cell>
          <cell r="IV312">
            <v>0</v>
          </cell>
          <cell r="IX312">
            <v>0</v>
          </cell>
          <cell r="IZ312">
            <v>0</v>
          </cell>
          <cell r="JB312">
            <v>0</v>
          </cell>
          <cell r="JD312">
            <v>0</v>
          </cell>
          <cell r="JE312">
            <v>0</v>
          </cell>
          <cell r="JF312">
            <v>0</v>
          </cell>
          <cell r="JH312">
            <v>0</v>
          </cell>
          <cell r="JJ312">
            <v>0</v>
          </cell>
          <cell r="JL312">
            <v>0</v>
          </cell>
          <cell r="JN312">
            <v>0</v>
          </cell>
          <cell r="JO312">
            <v>0</v>
          </cell>
          <cell r="JP312">
            <v>0</v>
          </cell>
          <cell r="JR312">
            <v>0</v>
          </cell>
          <cell r="JT312">
            <v>0</v>
          </cell>
          <cell r="JV312">
            <v>0</v>
          </cell>
          <cell r="JX312">
            <v>0</v>
          </cell>
          <cell r="JY312">
            <v>0</v>
          </cell>
          <cell r="JZ312">
            <v>0</v>
          </cell>
          <cell r="KB312">
            <v>0</v>
          </cell>
          <cell r="KD312">
            <v>0</v>
          </cell>
          <cell r="KF312">
            <v>0</v>
          </cell>
          <cell r="KI312">
            <v>0</v>
          </cell>
          <cell r="KJ312">
            <v>0</v>
          </cell>
          <cell r="KK312">
            <v>0</v>
          </cell>
          <cell r="KM312">
            <v>0</v>
          </cell>
          <cell r="KO312">
            <v>0</v>
          </cell>
          <cell r="LQ312">
            <v>0</v>
          </cell>
          <cell r="LR312">
            <v>0</v>
          </cell>
          <cell r="LS312">
            <v>0</v>
          </cell>
          <cell r="LU312">
            <v>0</v>
          </cell>
          <cell r="LW312">
            <v>0</v>
          </cell>
          <cell r="MX312">
            <v>0</v>
          </cell>
          <cell r="MZ312">
            <v>0</v>
          </cell>
          <cell r="NB312">
            <v>0</v>
          </cell>
          <cell r="ND312">
            <v>0</v>
          </cell>
          <cell r="NF312">
            <v>0</v>
          </cell>
          <cell r="NI312">
            <v>0</v>
          </cell>
          <cell r="NK312">
            <v>0</v>
          </cell>
        </row>
        <row r="313">
          <cell r="B313" t="e">
            <v>#REF!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J313">
            <v>0</v>
          </cell>
          <cell r="HL313">
            <v>0</v>
          </cell>
          <cell r="HN313">
            <v>0</v>
          </cell>
          <cell r="HP313">
            <v>0</v>
          </cell>
          <cell r="HQ313">
            <v>0</v>
          </cell>
          <cell r="HR313">
            <v>0</v>
          </cell>
          <cell r="HT313">
            <v>0</v>
          </cell>
          <cell r="HV313">
            <v>0</v>
          </cell>
          <cell r="HX313">
            <v>0</v>
          </cell>
          <cell r="HZ313">
            <v>0</v>
          </cell>
          <cell r="IA313">
            <v>0</v>
          </cell>
          <cell r="IB313">
            <v>0</v>
          </cell>
          <cell r="ID313">
            <v>0</v>
          </cell>
          <cell r="IF313">
            <v>0</v>
          </cell>
          <cell r="IH313">
            <v>0</v>
          </cell>
          <cell r="IJ313">
            <v>0</v>
          </cell>
          <cell r="IK313">
            <v>0</v>
          </cell>
          <cell r="IL313">
            <v>0</v>
          </cell>
          <cell r="IN313">
            <v>0</v>
          </cell>
          <cell r="IP313">
            <v>0</v>
          </cell>
          <cell r="IR313">
            <v>0</v>
          </cell>
          <cell r="IT313">
            <v>0</v>
          </cell>
          <cell r="IU313">
            <v>0</v>
          </cell>
          <cell r="IV313">
            <v>0</v>
          </cell>
          <cell r="IX313">
            <v>0</v>
          </cell>
          <cell r="IZ313">
            <v>0</v>
          </cell>
          <cell r="JB313">
            <v>0</v>
          </cell>
          <cell r="JD313">
            <v>0</v>
          </cell>
          <cell r="JE313">
            <v>0</v>
          </cell>
          <cell r="JF313">
            <v>0</v>
          </cell>
          <cell r="JH313">
            <v>0</v>
          </cell>
          <cell r="JJ313">
            <v>0</v>
          </cell>
          <cell r="JL313">
            <v>0</v>
          </cell>
          <cell r="JN313">
            <v>0</v>
          </cell>
          <cell r="JO313">
            <v>0</v>
          </cell>
          <cell r="JP313">
            <v>0</v>
          </cell>
          <cell r="JR313">
            <v>0</v>
          </cell>
          <cell r="JT313">
            <v>0</v>
          </cell>
          <cell r="JV313">
            <v>0</v>
          </cell>
          <cell r="JX313">
            <v>0</v>
          </cell>
          <cell r="JY313">
            <v>0</v>
          </cell>
          <cell r="JZ313">
            <v>0</v>
          </cell>
          <cell r="KB313">
            <v>0</v>
          </cell>
          <cell r="KD313">
            <v>0</v>
          </cell>
          <cell r="KF313">
            <v>0</v>
          </cell>
          <cell r="KI313">
            <v>0</v>
          </cell>
          <cell r="KJ313">
            <v>0</v>
          </cell>
          <cell r="KK313">
            <v>0</v>
          </cell>
          <cell r="KM313">
            <v>0</v>
          </cell>
          <cell r="KO313">
            <v>0</v>
          </cell>
          <cell r="LQ313">
            <v>0</v>
          </cell>
          <cell r="LR313">
            <v>0</v>
          </cell>
          <cell r="LS313">
            <v>0</v>
          </cell>
          <cell r="LU313">
            <v>0</v>
          </cell>
          <cell r="LW313">
            <v>0</v>
          </cell>
          <cell r="MX313">
            <v>0</v>
          </cell>
          <cell r="MZ313">
            <v>0</v>
          </cell>
          <cell r="NB313">
            <v>0</v>
          </cell>
          <cell r="ND313">
            <v>0</v>
          </cell>
          <cell r="NF313">
            <v>0</v>
          </cell>
          <cell r="NI313">
            <v>0</v>
          </cell>
          <cell r="NK313">
            <v>0</v>
          </cell>
        </row>
        <row r="314">
          <cell r="B314" t="e">
            <v>#REF!</v>
          </cell>
          <cell r="C314">
            <v>0</v>
          </cell>
          <cell r="D314"/>
          <cell r="E314">
            <v>0</v>
          </cell>
          <cell r="F314"/>
          <cell r="G314">
            <v>0</v>
          </cell>
          <cell r="H314"/>
          <cell r="I314">
            <v>0</v>
          </cell>
          <cell r="J314"/>
          <cell r="K314">
            <v>0</v>
          </cell>
          <cell r="L314"/>
          <cell r="M314">
            <v>0</v>
          </cell>
          <cell r="N314"/>
          <cell r="O314">
            <v>0</v>
          </cell>
          <cell r="P314"/>
          <cell r="Q314">
            <v>0</v>
          </cell>
          <cell r="R314"/>
          <cell r="S314">
            <v>0</v>
          </cell>
          <cell r="T314"/>
          <cell r="U314">
            <v>0</v>
          </cell>
          <cell r="V314"/>
          <cell r="W314">
            <v>0</v>
          </cell>
          <cell r="X314"/>
          <cell r="Y314">
            <v>0</v>
          </cell>
          <cell r="Z314"/>
          <cell r="AA314">
            <v>0</v>
          </cell>
          <cell r="AB314"/>
          <cell r="AC314">
            <v>0</v>
          </cell>
          <cell r="AD314"/>
          <cell r="AE314">
            <v>0</v>
          </cell>
          <cell r="AF314"/>
          <cell r="AG314">
            <v>0</v>
          </cell>
          <cell r="AH314"/>
          <cell r="AI314">
            <v>0</v>
          </cell>
          <cell r="AJ314"/>
          <cell r="AK314">
            <v>0</v>
          </cell>
          <cell r="AL314"/>
          <cell r="AM314">
            <v>0</v>
          </cell>
          <cell r="AN314"/>
          <cell r="AO314">
            <v>0</v>
          </cell>
          <cell r="AP314"/>
          <cell r="AQ314">
            <v>0</v>
          </cell>
          <cell r="AR314"/>
          <cell r="AS314">
            <v>0</v>
          </cell>
          <cell r="AT314"/>
          <cell r="AU314">
            <v>0</v>
          </cell>
          <cell r="AV314"/>
          <cell r="AW314">
            <v>0</v>
          </cell>
          <cell r="AX314"/>
          <cell r="AY314">
            <v>0</v>
          </cell>
          <cell r="AZ314"/>
          <cell r="BA314">
            <v>0</v>
          </cell>
          <cell r="BB314"/>
          <cell r="BC314">
            <v>0</v>
          </cell>
          <cell r="BD314"/>
          <cell r="BE314">
            <v>0</v>
          </cell>
          <cell r="BF314"/>
          <cell r="BG314">
            <v>0</v>
          </cell>
          <cell r="BH314"/>
          <cell r="BI314">
            <v>0</v>
          </cell>
          <cell r="BJ314"/>
          <cell r="BK314">
            <v>0</v>
          </cell>
          <cell r="BL314"/>
          <cell r="BM314">
            <v>0</v>
          </cell>
          <cell r="BN314"/>
          <cell r="BO314">
            <v>0</v>
          </cell>
          <cell r="BP314"/>
          <cell r="BQ314">
            <v>0</v>
          </cell>
          <cell r="BR314"/>
          <cell r="BS314">
            <v>0</v>
          </cell>
          <cell r="BT314"/>
          <cell r="BU314">
            <v>0</v>
          </cell>
          <cell r="BV314"/>
          <cell r="BW314">
            <v>0</v>
          </cell>
          <cell r="BX314"/>
          <cell r="BY314">
            <v>0</v>
          </cell>
          <cell r="BZ314"/>
          <cell r="CA314">
            <v>0</v>
          </cell>
          <cell r="CB314"/>
          <cell r="CC314">
            <v>0</v>
          </cell>
          <cell r="CD314"/>
          <cell r="CE314">
            <v>0</v>
          </cell>
          <cell r="CF314"/>
          <cell r="CG314">
            <v>0</v>
          </cell>
          <cell r="CH314"/>
          <cell r="CI314">
            <v>0</v>
          </cell>
          <cell r="CJ314"/>
          <cell r="CK314">
            <v>0</v>
          </cell>
          <cell r="CL314"/>
          <cell r="CM314">
            <v>0</v>
          </cell>
          <cell r="CN314"/>
          <cell r="CO314">
            <v>0</v>
          </cell>
          <cell r="CP314"/>
          <cell r="CQ314">
            <v>0</v>
          </cell>
          <cell r="CR314"/>
          <cell r="CS314">
            <v>0</v>
          </cell>
          <cell r="CT314"/>
          <cell r="CU314">
            <v>0</v>
          </cell>
          <cell r="CV314"/>
          <cell r="CW314">
            <v>0</v>
          </cell>
          <cell r="CX314"/>
          <cell r="CY314">
            <v>0</v>
          </cell>
          <cell r="CZ314"/>
          <cell r="DA314">
            <v>0</v>
          </cell>
          <cell r="DB314"/>
          <cell r="DC314">
            <v>0</v>
          </cell>
          <cell r="DD314"/>
          <cell r="DE314">
            <v>0</v>
          </cell>
          <cell r="DF314"/>
          <cell r="DG314">
            <v>0</v>
          </cell>
          <cell r="DH314"/>
          <cell r="DI314">
            <v>0</v>
          </cell>
          <cell r="DJ314"/>
          <cell r="DK314">
            <v>0</v>
          </cell>
          <cell r="DL314"/>
          <cell r="DM314">
            <v>0</v>
          </cell>
          <cell r="DN314"/>
          <cell r="DO314">
            <v>0</v>
          </cell>
          <cell r="DP314"/>
          <cell r="DQ314">
            <v>0</v>
          </cell>
          <cell r="DR314"/>
          <cell r="DS314">
            <v>0</v>
          </cell>
          <cell r="DT314"/>
          <cell r="DU314">
            <v>0</v>
          </cell>
          <cell r="DV314"/>
          <cell r="DW314">
            <v>0</v>
          </cell>
          <cell r="DX314"/>
          <cell r="DY314">
            <v>0</v>
          </cell>
          <cell r="DZ314"/>
          <cell r="EA314">
            <v>0</v>
          </cell>
          <cell r="EB314"/>
          <cell r="EC314">
            <v>0</v>
          </cell>
          <cell r="ED314"/>
          <cell r="EE314">
            <v>0</v>
          </cell>
          <cell r="EF314"/>
          <cell r="EG314">
            <v>0</v>
          </cell>
          <cell r="EH314"/>
          <cell r="EI314">
            <v>0</v>
          </cell>
          <cell r="EJ314"/>
          <cell r="EK314">
            <v>0</v>
          </cell>
          <cell r="EL314"/>
          <cell r="EM314">
            <v>0</v>
          </cell>
          <cell r="EN314"/>
          <cell r="EO314">
            <v>0</v>
          </cell>
          <cell r="EP314"/>
          <cell r="EQ314">
            <v>0</v>
          </cell>
          <cell r="ER314"/>
          <cell r="ES314">
            <v>0</v>
          </cell>
          <cell r="ET314"/>
          <cell r="EU314">
            <v>0</v>
          </cell>
          <cell r="EV314"/>
          <cell r="EW314">
            <v>0</v>
          </cell>
          <cell r="EX314"/>
          <cell r="EY314">
            <v>0</v>
          </cell>
          <cell r="EZ314"/>
          <cell r="FA314">
            <v>0</v>
          </cell>
          <cell r="FB314"/>
          <cell r="FC314">
            <v>0</v>
          </cell>
          <cell r="FD314"/>
          <cell r="FE314">
            <v>0</v>
          </cell>
          <cell r="FF314"/>
          <cell r="FG314">
            <v>0</v>
          </cell>
          <cell r="FH314"/>
          <cell r="FI314">
            <v>0</v>
          </cell>
          <cell r="FJ314"/>
          <cell r="FK314">
            <v>0</v>
          </cell>
          <cell r="FL314"/>
          <cell r="FM314">
            <v>0</v>
          </cell>
          <cell r="FN314"/>
          <cell r="FO314">
            <v>0</v>
          </cell>
          <cell r="FP314"/>
          <cell r="FQ314">
            <v>0</v>
          </cell>
          <cell r="FR314"/>
          <cell r="FS314">
            <v>0</v>
          </cell>
          <cell r="FT314"/>
          <cell r="FU314">
            <v>0</v>
          </cell>
          <cell r="FV314"/>
          <cell r="FW314">
            <v>0</v>
          </cell>
          <cell r="FX314"/>
          <cell r="FY314">
            <v>0</v>
          </cell>
          <cell r="FZ314"/>
          <cell r="GA314">
            <v>0</v>
          </cell>
          <cell r="GB314"/>
          <cell r="GC314">
            <v>0</v>
          </cell>
          <cell r="GD314"/>
          <cell r="GE314">
            <v>0</v>
          </cell>
          <cell r="GF314"/>
          <cell r="GG314">
            <v>0</v>
          </cell>
          <cell r="GH314"/>
          <cell r="GI314">
            <v>0</v>
          </cell>
          <cell r="GJ314"/>
          <cell r="GK314">
            <v>0</v>
          </cell>
          <cell r="GL314"/>
          <cell r="GM314">
            <v>0</v>
          </cell>
          <cell r="GN314"/>
          <cell r="GO314">
            <v>0</v>
          </cell>
          <cell r="GP314"/>
          <cell r="GQ314">
            <v>0</v>
          </cell>
          <cell r="GR314"/>
          <cell r="GS314">
            <v>0</v>
          </cell>
          <cell r="GT314"/>
          <cell r="GU314">
            <v>0</v>
          </cell>
          <cell r="GV314"/>
          <cell r="GW314">
            <v>0</v>
          </cell>
          <cell r="GX314"/>
          <cell r="GY314">
            <v>0</v>
          </cell>
          <cell r="GZ314"/>
          <cell r="HA314">
            <v>0</v>
          </cell>
          <cell r="HB314"/>
          <cell r="HC314">
            <v>0</v>
          </cell>
          <cell r="HD314"/>
          <cell r="HE314">
            <v>0</v>
          </cell>
          <cell r="HF314"/>
          <cell r="HG314">
            <v>0</v>
          </cell>
          <cell r="HH314"/>
          <cell r="HJ314"/>
          <cell r="HL314"/>
          <cell r="HN314"/>
          <cell r="HP314"/>
          <cell r="HQ314">
            <v>0</v>
          </cell>
          <cell r="HR314"/>
          <cell r="HT314"/>
          <cell r="HV314"/>
          <cell r="HX314"/>
          <cell r="HZ314"/>
          <cell r="IA314">
            <v>0</v>
          </cell>
          <cell r="IB314"/>
          <cell r="ID314"/>
          <cell r="IF314"/>
          <cell r="IH314"/>
          <cell r="IJ314"/>
          <cell r="IK314">
            <v>0</v>
          </cell>
          <cell r="IL314"/>
          <cell r="IN314"/>
          <cell r="IP314"/>
          <cell r="IR314"/>
          <cell r="IT314"/>
          <cell r="IU314">
            <v>0</v>
          </cell>
          <cell r="IV314"/>
          <cell r="IX314"/>
          <cell r="IZ314"/>
          <cell r="JB314"/>
          <cell r="JD314">
            <v>0</v>
          </cell>
          <cell r="JE314">
            <v>0</v>
          </cell>
          <cell r="JF314">
            <v>0</v>
          </cell>
          <cell r="JH314">
            <v>0</v>
          </cell>
          <cell r="JJ314">
            <v>0</v>
          </cell>
          <cell r="JL314"/>
          <cell r="JN314">
            <v>0</v>
          </cell>
          <cell r="JO314">
            <v>0</v>
          </cell>
          <cell r="JP314">
            <v>0</v>
          </cell>
          <cell r="JR314">
            <v>0</v>
          </cell>
          <cell r="JT314">
            <v>0</v>
          </cell>
          <cell r="JV314"/>
          <cell r="JX314">
            <v>0</v>
          </cell>
          <cell r="JY314">
            <v>0</v>
          </cell>
          <cell r="JZ314">
            <v>0</v>
          </cell>
          <cell r="KB314">
            <v>0</v>
          </cell>
          <cell r="KD314">
            <v>0</v>
          </cell>
          <cell r="KF314"/>
          <cell r="KI314"/>
          <cell r="KJ314">
            <v>0</v>
          </cell>
          <cell r="KK314"/>
          <cell r="KM314"/>
          <cell r="KO314"/>
          <cell r="LQ314"/>
          <cell r="LR314">
            <v>0</v>
          </cell>
          <cell r="LS314"/>
          <cell r="LU314"/>
          <cell r="LW314"/>
          <cell r="MA314"/>
          <cell r="MC314"/>
          <cell r="ME314"/>
          <cell r="MG314"/>
          <cell r="MI314"/>
          <cell r="MK314"/>
          <cell r="MM314"/>
          <cell r="MO314"/>
          <cell r="MQ314"/>
          <cell r="MS314"/>
          <cell r="MU314"/>
          <cell r="MW314"/>
          <cell r="MX314">
            <v>0</v>
          </cell>
          <cell r="MY314"/>
          <cell r="MZ314">
            <v>0</v>
          </cell>
          <cell r="NA314"/>
          <cell r="NB314">
            <v>0</v>
          </cell>
          <cell r="NC314"/>
          <cell r="ND314">
            <v>0</v>
          </cell>
          <cell r="NE314"/>
          <cell r="NF314">
            <v>0</v>
          </cell>
          <cell r="NH314"/>
          <cell r="NI314">
            <v>0</v>
          </cell>
          <cell r="NJ314"/>
          <cell r="NK314">
            <v>0</v>
          </cell>
        </row>
        <row r="315">
          <cell r="B315" t="e">
            <v>#REF!</v>
          </cell>
          <cell r="C315">
            <v>0</v>
          </cell>
          <cell r="D315"/>
          <cell r="E315">
            <v>0</v>
          </cell>
          <cell r="F315"/>
          <cell r="G315">
            <v>0</v>
          </cell>
          <cell r="H315"/>
          <cell r="I315">
            <v>0</v>
          </cell>
          <cell r="J315"/>
          <cell r="K315">
            <v>0</v>
          </cell>
          <cell r="L315"/>
          <cell r="M315">
            <v>0</v>
          </cell>
          <cell r="N315"/>
          <cell r="O315">
            <v>0</v>
          </cell>
          <cell r="P315"/>
          <cell r="Q315">
            <v>0</v>
          </cell>
          <cell r="R315"/>
          <cell r="S315">
            <v>0</v>
          </cell>
          <cell r="T315"/>
          <cell r="U315">
            <v>0</v>
          </cell>
          <cell r="V315"/>
          <cell r="W315">
            <v>0</v>
          </cell>
          <cell r="X315"/>
          <cell r="Y315">
            <v>0</v>
          </cell>
          <cell r="Z315"/>
          <cell r="AA315">
            <v>0</v>
          </cell>
          <cell r="AB315"/>
          <cell r="AC315">
            <v>0</v>
          </cell>
          <cell r="AD315"/>
          <cell r="AE315">
            <v>0</v>
          </cell>
          <cell r="AF315"/>
          <cell r="AG315">
            <v>0</v>
          </cell>
          <cell r="AH315"/>
          <cell r="AI315">
            <v>0</v>
          </cell>
          <cell r="AJ315"/>
          <cell r="AK315">
            <v>0</v>
          </cell>
          <cell r="AL315"/>
          <cell r="AM315">
            <v>0</v>
          </cell>
          <cell r="AN315"/>
          <cell r="AO315">
            <v>0</v>
          </cell>
          <cell r="AP315"/>
          <cell r="AQ315">
            <v>0</v>
          </cell>
          <cell r="AR315"/>
          <cell r="AS315">
            <v>0</v>
          </cell>
          <cell r="AT315"/>
          <cell r="AU315">
            <v>0</v>
          </cell>
          <cell r="AV315"/>
          <cell r="AW315">
            <v>0</v>
          </cell>
          <cell r="AX315"/>
          <cell r="AY315">
            <v>0</v>
          </cell>
          <cell r="AZ315"/>
          <cell r="BA315">
            <v>0</v>
          </cell>
          <cell r="BB315"/>
          <cell r="BC315">
            <v>0</v>
          </cell>
          <cell r="BD315"/>
          <cell r="BE315">
            <v>0</v>
          </cell>
          <cell r="BF315"/>
          <cell r="BG315">
            <v>0</v>
          </cell>
          <cell r="BH315"/>
          <cell r="BI315">
            <v>0</v>
          </cell>
          <cell r="BJ315"/>
          <cell r="BK315">
            <v>0</v>
          </cell>
          <cell r="BL315"/>
          <cell r="BM315">
            <v>0</v>
          </cell>
          <cell r="BN315"/>
          <cell r="BO315">
            <v>0</v>
          </cell>
          <cell r="BP315"/>
          <cell r="BQ315">
            <v>0</v>
          </cell>
          <cell r="BR315"/>
          <cell r="BS315">
            <v>0</v>
          </cell>
          <cell r="BT315"/>
          <cell r="BU315">
            <v>0</v>
          </cell>
          <cell r="BV315"/>
          <cell r="BW315">
            <v>0</v>
          </cell>
          <cell r="BX315"/>
          <cell r="BY315">
            <v>0</v>
          </cell>
          <cell r="BZ315"/>
          <cell r="CA315">
            <v>0</v>
          </cell>
          <cell r="CB315"/>
          <cell r="CC315">
            <v>0</v>
          </cell>
          <cell r="CD315"/>
          <cell r="CE315">
            <v>0</v>
          </cell>
          <cell r="CF315"/>
          <cell r="CG315">
            <v>0</v>
          </cell>
          <cell r="CH315"/>
          <cell r="CI315">
            <v>0</v>
          </cell>
          <cell r="CJ315"/>
          <cell r="CK315">
            <v>0</v>
          </cell>
          <cell r="CL315"/>
          <cell r="CM315">
            <v>0</v>
          </cell>
          <cell r="CN315"/>
          <cell r="CO315">
            <v>0</v>
          </cell>
          <cell r="CP315"/>
          <cell r="CQ315">
            <v>0</v>
          </cell>
          <cell r="CR315"/>
          <cell r="CS315">
            <v>0</v>
          </cell>
          <cell r="CT315"/>
          <cell r="CU315">
            <v>0</v>
          </cell>
          <cell r="CV315"/>
          <cell r="CW315">
            <v>0</v>
          </cell>
          <cell r="CX315"/>
          <cell r="CY315">
            <v>0</v>
          </cell>
          <cell r="CZ315"/>
          <cell r="DA315">
            <v>0</v>
          </cell>
          <cell r="DB315"/>
          <cell r="DC315">
            <v>0</v>
          </cell>
          <cell r="DD315"/>
          <cell r="DE315">
            <v>0</v>
          </cell>
          <cell r="DF315"/>
          <cell r="DG315">
            <v>0</v>
          </cell>
          <cell r="DH315"/>
          <cell r="DI315">
            <v>0</v>
          </cell>
          <cell r="DJ315"/>
          <cell r="DK315">
            <v>0</v>
          </cell>
          <cell r="DL315"/>
          <cell r="DM315">
            <v>0</v>
          </cell>
          <cell r="DN315"/>
          <cell r="DO315">
            <v>0</v>
          </cell>
          <cell r="DP315"/>
          <cell r="DQ315">
            <v>0</v>
          </cell>
          <cell r="DR315"/>
          <cell r="DS315">
            <v>0</v>
          </cell>
          <cell r="DT315"/>
          <cell r="DU315">
            <v>0</v>
          </cell>
          <cell r="DV315"/>
          <cell r="DW315">
            <v>0</v>
          </cell>
          <cell r="DX315"/>
          <cell r="DY315">
            <v>0</v>
          </cell>
          <cell r="DZ315"/>
          <cell r="EA315">
            <v>0</v>
          </cell>
          <cell r="EB315"/>
          <cell r="EC315">
            <v>0</v>
          </cell>
          <cell r="ED315"/>
          <cell r="EE315">
            <v>0</v>
          </cell>
          <cell r="EF315"/>
          <cell r="EG315">
            <v>0</v>
          </cell>
          <cell r="EH315"/>
          <cell r="EI315">
            <v>0</v>
          </cell>
          <cell r="EJ315"/>
          <cell r="EK315">
            <v>0</v>
          </cell>
          <cell r="EL315"/>
          <cell r="EM315">
            <v>0</v>
          </cell>
          <cell r="EN315"/>
          <cell r="EO315">
            <v>0</v>
          </cell>
          <cell r="EP315"/>
          <cell r="EQ315">
            <v>0</v>
          </cell>
          <cell r="ER315"/>
          <cell r="ES315">
            <v>0</v>
          </cell>
          <cell r="ET315"/>
          <cell r="EU315">
            <v>0</v>
          </cell>
          <cell r="EV315"/>
          <cell r="EW315">
            <v>0</v>
          </cell>
          <cell r="EX315"/>
          <cell r="EY315">
            <v>0</v>
          </cell>
          <cell r="EZ315"/>
          <cell r="FA315">
            <v>0</v>
          </cell>
          <cell r="FB315"/>
          <cell r="FC315">
            <v>0</v>
          </cell>
          <cell r="FD315"/>
          <cell r="FE315">
            <v>0</v>
          </cell>
          <cell r="FF315"/>
          <cell r="FG315">
            <v>0</v>
          </cell>
          <cell r="FH315"/>
          <cell r="FI315">
            <v>0</v>
          </cell>
          <cell r="FJ315"/>
          <cell r="FK315">
            <v>0</v>
          </cell>
          <cell r="FL315"/>
          <cell r="FM315">
            <v>0</v>
          </cell>
          <cell r="FN315"/>
          <cell r="FO315">
            <v>0</v>
          </cell>
          <cell r="FP315"/>
          <cell r="FQ315">
            <v>0</v>
          </cell>
          <cell r="FR315"/>
          <cell r="FS315">
            <v>0</v>
          </cell>
          <cell r="FT315"/>
          <cell r="FU315">
            <v>0</v>
          </cell>
          <cell r="FV315"/>
          <cell r="FW315">
            <v>0</v>
          </cell>
          <cell r="FX315"/>
          <cell r="FY315">
            <v>0</v>
          </cell>
          <cell r="FZ315"/>
          <cell r="GA315">
            <v>0</v>
          </cell>
          <cell r="GB315"/>
          <cell r="GC315">
            <v>0</v>
          </cell>
          <cell r="GD315"/>
          <cell r="GE315">
            <v>0</v>
          </cell>
          <cell r="GF315"/>
          <cell r="GG315">
            <v>0</v>
          </cell>
          <cell r="GH315"/>
          <cell r="GI315">
            <v>0</v>
          </cell>
          <cell r="GJ315"/>
          <cell r="GK315">
            <v>0</v>
          </cell>
          <cell r="GL315"/>
          <cell r="GM315">
            <v>0</v>
          </cell>
          <cell r="GN315"/>
          <cell r="GO315">
            <v>0</v>
          </cell>
          <cell r="GP315"/>
          <cell r="GQ315">
            <v>0</v>
          </cell>
          <cell r="GR315"/>
          <cell r="GS315">
            <v>0</v>
          </cell>
          <cell r="GT315"/>
          <cell r="GU315">
            <v>0</v>
          </cell>
          <cell r="GV315"/>
          <cell r="GW315">
            <v>0</v>
          </cell>
          <cell r="GX315"/>
          <cell r="GY315">
            <v>0</v>
          </cell>
          <cell r="GZ315"/>
          <cell r="HA315">
            <v>0</v>
          </cell>
          <cell r="HB315"/>
          <cell r="HC315">
            <v>0</v>
          </cell>
          <cell r="HD315"/>
          <cell r="HE315">
            <v>0</v>
          </cell>
          <cell r="HF315"/>
          <cell r="HG315">
            <v>0</v>
          </cell>
          <cell r="HH315"/>
          <cell r="HJ315"/>
          <cell r="HL315"/>
          <cell r="HN315"/>
          <cell r="HP315"/>
          <cell r="HQ315">
            <v>0</v>
          </cell>
          <cell r="HR315"/>
          <cell r="HT315"/>
          <cell r="HV315"/>
          <cell r="HX315"/>
          <cell r="HZ315"/>
          <cell r="IA315">
            <v>0</v>
          </cell>
          <cell r="IB315"/>
          <cell r="ID315"/>
          <cell r="IF315"/>
          <cell r="IH315"/>
          <cell r="IJ315"/>
          <cell r="IK315">
            <v>0</v>
          </cell>
          <cell r="IL315"/>
          <cell r="IN315"/>
          <cell r="IP315"/>
          <cell r="IR315"/>
          <cell r="IT315"/>
          <cell r="IU315">
            <v>0</v>
          </cell>
          <cell r="IV315"/>
          <cell r="IX315"/>
          <cell r="IZ315"/>
          <cell r="JB315"/>
          <cell r="JD315">
            <v>0</v>
          </cell>
          <cell r="JE315">
            <v>0</v>
          </cell>
          <cell r="JF315">
            <v>0</v>
          </cell>
          <cell r="JH315">
            <v>0</v>
          </cell>
          <cell r="JJ315">
            <v>0</v>
          </cell>
          <cell r="JL315"/>
          <cell r="JN315">
            <v>0</v>
          </cell>
          <cell r="JO315">
            <v>0</v>
          </cell>
          <cell r="JP315">
            <v>0</v>
          </cell>
          <cell r="JR315">
            <v>0</v>
          </cell>
          <cell r="JT315">
            <v>0</v>
          </cell>
          <cell r="JV315"/>
          <cell r="JX315">
            <v>0</v>
          </cell>
          <cell r="JY315">
            <v>0</v>
          </cell>
          <cell r="JZ315">
            <v>0</v>
          </cell>
          <cell r="KB315">
            <v>0</v>
          </cell>
          <cell r="KD315">
            <v>0</v>
          </cell>
          <cell r="KF315"/>
          <cell r="KI315"/>
          <cell r="KJ315">
            <v>0</v>
          </cell>
          <cell r="KK315"/>
          <cell r="KM315"/>
          <cell r="KO315"/>
          <cell r="LQ315"/>
          <cell r="LR315">
            <v>0</v>
          </cell>
          <cell r="LS315"/>
          <cell r="LU315"/>
          <cell r="LW315"/>
          <cell r="MA315"/>
          <cell r="MC315"/>
          <cell r="ME315"/>
          <cell r="MG315"/>
          <cell r="MI315"/>
          <cell r="MK315"/>
          <cell r="MM315"/>
          <cell r="MO315"/>
          <cell r="MQ315"/>
          <cell r="MS315"/>
          <cell r="MU315"/>
          <cell r="MW315"/>
          <cell r="MX315">
            <v>0</v>
          </cell>
          <cell r="MY315"/>
          <cell r="MZ315">
            <v>0</v>
          </cell>
          <cell r="NA315"/>
          <cell r="NB315">
            <v>0</v>
          </cell>
          <cell r="NC315"/>
          <cell r="ND315">
            <v>0</v>
          </cell>
          <cell r="NE315"/>
          <cell r="NF315">
            <v>0</v>
          </cell>
          <cell r="NH315"/>
          <cell r="NI315">
            <v>0</v>
          </cell>
          <cell r="NJ315"/>
          <cell r="NK315">
            <v>0</v>
          </cell>
        </row>
        <row r="316">
          <cell r="B316" t="e">
            <v>#REF!</v>
          </cell>
          <cell r="C316">
            <v>0</v>
          </cell>
          <cell r="D316"/>
          <cell r="E316">
            <v>0</v>
          </cell>
          <cell r="F316"/>
          <cell r="G316">
            <v>0</v>
          </cell>
          <cell r="H316"/>
          <cell r="I316">
            <v>0</v>
          </cell>
          <cell r="J316"/>
          <cell r="K316">
            <v>0</v>
          </cell>
          <cell r="L316"/>
          <cell r="M316">
            <v>0</v>
          </cell>
          <cell r="N316"/>
          <cell r="O316">
            <v>0</v>
          </cell>
          <cell r="P316"/>
          <cell r="Q316">
            <v>0</v>
          </cell>
          <cell r="R316"/>
          <cell r="S316">
            <v>0</v>
          </cell>
          <cell r="T316"/>
          <cell r="U316">
            <v>0</v>
          </cell>
          <cell r="V316"/>
          <cell r="W316">
            <v>0</v>
          </cell>
          <cell r="X316"/>
          <cell r="Y316">
            <v>0</v>
          </cell>
          <cell r="Z316"/>
          <cell r="AA316">
            <v>0</v>
          </cell>
          <cell r="AB316"/>
          <cell r="AC316">
            <v>0</v>
          </cell>
          <cell r="AD316"/>
          <cell r="AE316">
            <v>0</v>
          </cell>
          <cell r="AF316"/>
          <cell r="AG316">
            <v>0</v>
          </cell>
          <cell r="AH316"/>
          <cell r="AI316">
            <v>0</v>
          </cell>
          <cell r="AJ316"/>
          <cell r="AK316">
            <v>0</v>
          </cell>
          <cell r="AL316"/>
          <cell r="AM316">
            <v>0</v>
          </cell>
          <cell r="AN316"/>
          <cell r="AO316">
            <v>0</v>
          </cell>
          <cell r="AP316"/>
          <cell r="AQ316">
            <v>0</v>
          </cell>
          <cell r="AR316"/>
          <cell r="AS316">
            <v>0</v>
          </cell>
          <cell r="AT316"/>
          <cell r="AU316">
            <v>0</v>
          </cell>
          <cell r="AV316"/>
          <cell r="AW316">
            <v>0</v>
          </cell>
          <cell r="AX316"/>
          <cell r="AY316">
            <v>0</v>
          </cell>
          <cell r="AZ316"/>
          <cell r="BA316">
            <v>0</v>
          </cell>
          <cell r="BB316"/>
          <cell r="BC316">
            <v>0</v>
          </cell>
          <cell r="BD316"/>
          <cell r="BE316">
            <v>0</v>
          </cell>
          <cell r="BF316"/>
          <cell r="BG316">
            <v>0</v>
          </cell>
          <cell r="BH316"/>
          <cell r="BI316">
            <v>0</v>
          </cell>
          <cell r="BJ316"/>
          <cell r="BK316">
            <v>0</v>
          </cell>
          <cell r="BL316"/>
          <cell r="BM316">
            <v>0</v>
          </cell>
          <cell r="BN316"/>
          <cell r="BO316">
            <v>0</v>
          </cell>
          <cell r="BP316"/>
          <cell r="BQ316">
            <v>0</v>
          </cell>
          <cell r="BR316"/>
          <cell r="BS316">
            <v>0</v>
          </cell>
          <cell r="BT316"/>
          <cell r="BU316">
            <v>0</v>
          </cell>
          <cell r="BV316"/>
          <cell r="BW316">
            <v>0</v>
          </cell>
          <cell r="BX316"/>
          <cell r="BY316">
            <v>0</v>
          </cell>
          <cell r="BZ316"/>
          <cell r="CA316">
            <v>0</v>
          </cell>
          <cell r="CB316"/>
          <cell r="CC316">
            <v>0</v>
          </cell>
          <cell r="CD316"/>
          <cell r="CE316">
            <v>0</v>
          </cell>
          <cell r="CF316"/>
          <cell r="CG316">
            <v>0</v>
          </cell>
          <cell r="CH316"/>
          <cell r="CI316">
            <v>0</v>
          </cell>
          <cell r="CJ316"/>
          <cell r="CK316">
            <v>0</v>
          </cell>
          <cell r="CL316"/>
          <cell r="CM316">
            <v>0</v>
          </cell>
          <cell r="CN316"/>
          <cell r="CO316">
            <v>0</v>
          </cell>
          <cell r="CP316"/>
          <cell r="CQ316">
            <v>0</v>
          </cell>
          <cell r="CR316"/>
          <cell r="CS316">
            <v>0</v>
          </cell>
          <cell r="CT316"/>
          <cell r="CU316">
            <v>0</v>
          </cell>
          <cell r="CV316"/>
          <cell r="CW316">
            <v>0</v>
          </cell>
          <cell r="CX316"/>
          <cell r="CY316">
            <v>0</v>
          </cell>
          <cell r="CZ316"/>
          <cell r="DA316">
            <v>0</v>
          </cell>
          <cell r="DB316"/>
          <cell r="DC316">
            <v>0</v>
          </cell>
          <cell r="DD316"/>
          <cell r="DE316">
            <v>0</v>
          </cell>
          <cell r="DF316"/>
          <cell r="DG316">
            <v>0</v>
          </cell>
          <cell r="DH316"/>
          <cell r="DI316">
            <v>0</v>
          </cell>
          <cell r="DJ316"/>
          <cell r="DK316">
            <v>0</v>
          </cell>
          <cell r="DL316"/>
          <cell r="DM316">
            <v>0</v>
          </cell>
          <cell r="DN316"/>
          <cell r="DO316">
            <v>0</v>
          </cell>
          <cell r="DP316"/>
          <cell r="DQ316">
            <v>0</v>
          </cell>
          <cell r="DR316"/>
          <cell r="DS316">
            <v>0</v>
          </cell>
          <cell r="DT316"/>
          <cell r="DU316">
            <v>0</v>
          </cell>
          <cell r="DV316"/>
          <cell r="DW316">
            <v>0</v>
          </cell>
          <cell r="DX316"/>
          <cell r="DY316">
            <v>0</v>
          </cell>
          <cell r="DZ316"/>
          <cell r="EA316">
            <v>0</v>
          </cell>
          <cell r="EB316"/>
          <cell r="EC316">
            <v>0</v>
          </cell>
          <cell r="ED316"/>
          <cell r="EE316">
            <v>0</v>
          </cell>
          <cell r="EF316"/>
          <cell r="EG316">
            <v>0</v>
          </cell>
          <cell r="EH316"/>
          <cell r="EI316">
            <v>0</v>
          </cell>
          <cell r="EJ316"/>
          <cell r="EK316">
            <v>0</v>
          </cell>
          <cell r="EL316"/>
          <cell r="EM316">
            <v>0</v>
          </cell>
          <cell r="EN316"/>
          <cell r="EO316">
            <v>0</v>
          </cell>
          <cell r="EP316"/>
          <cell r="EQ316">
            <v>0</v>
          </cell>
          <cell r="ER316"/>
          <cell r="ES316">
            <v>0</v>
          </cell>
          <cell r="ET316"/>
          <cell r="EU316">
            <v>0</v>
          </cell>
          <cell r="EV316"/>
          <cell r="EW316">
            <v>0</v>
          </cell>
          <cell r="EX316"/>
          <cell r="EY316">
            <v>0</v>
          </cell>
          <cell r="EZ316"/>
          <cell r="FA316">
            <v>0</v>
          </cell>
          <cell r="FB316"/>
          <cell r="FC316">
            <v>0</v>
          </cell>
          <cell r="FD316"/>
          <cell r="FE316">
            <v>0</v>
          </cell>
          <cell r="FF316"/>
          <cell r="FG316">
            <v>0</v>
          </cell>
          <cell r="FH316"/>
          <cell r="FI316">
            <v>0</v>
          </cell>
          <cell r="FJ316"/>
          <cell r="FK316">
            <v>0</v>
          </cell>
          <cell r="FL316"/>
          <cell r="FM316">
            <v>0</v>
          </cell>
          <cell r="FN316"/>
          <cell r="FO316">
            <v>0</v>
          </cell>
          <cell r="FP316"/>
          <cell r="FQ316">
            <v>0</v>
          </cell>
          <cell r="FR316"/>
          <cell r="FS316">
            <v>0</v>
          </cell>
          <cell r="FT316"/>
          <cell r="FU316">
            <v>0</v>
          </cell>
          <cell r="FV316"/>
          <cell r="FW316">
            <v>0</v>
          </cell>
          <cell r="FX316"/>
          <cell r="FY316">
            <v>0</v>
          </cell>
          <cell r="FZ316"/>
          <cell r="GA316">
            <v>0</v>
          </cell>
          <cell r="GB316"/>
          <cell r="GC316">
            <v>0</v>
          </cell>
          <cell r="GD316"/>
          <cell r="GE316">
            <v>0</v>
          </cell>
          <cell r="GF316"/>
          <cell r="GG316">
            <v>0</v>
          </cell>
          <cell r="GH316"/>
          <cell r="GI316">
            <v>0</v>
          </cell>
          <cell r="GJ316"/>
          <cell r="GK316">
            <v>0</v>
          </cell>
          <cell r="GL316"/>
          <cell r="GM316">
            <v>0</v>
          </cell>
          <cell r="GN316"/>
          <cell r="GO316">
            <v>0</v>
          </cell>
          <cell r="GP316"/>
          <cell r="GQ316">
            <v>0</v>
          </cell>
          <cell r="GR316"/>
          <cell r="GS316">
            <v>0</v>
          </cell>
          <cell r="GT316"/>
          <cell r="GU316">
            <v>0</v>
          </cell>
          <cell r="GV316"/>
          <cell r="GW316">
            <v>0</v>
          </cell>
          <cell r="GX316"/>
          <cell r="GY316">
            <v>0</v>
          </cell>
          <cell r="GZ316"/>
          <cell r="HA316">
            <v>0</v>
          </cell>
          <cell r="HB316"/>
          <cell r="HC316">
            <v>0</v>
          </cell>
          <cell r="HD316"/>
          <cell r="HE316">
            <v>0</v>
          </cell>
          <cell r="HF316"/>
          <cell r="HG316">
            <v>0</v>
          </cell>
          <cell r="HH316"/>
          <cell r="HJ316"/>
          <cell r="HL316"/>
          <cell r="HN316"/>
          <cell r="HP316"/>
          <cell r="HQ316">
            <v>0</v>
          </cell>
          <cell r="HR316"/>
          <cell r="HT316"/>
          <cell r="HV316"/>
          <cell r="HX316"/>
          <cell r="HZ316"/>
          <cell r="IA316">
            <v>0</v>
          </cell>
          <cell r="IB316"/>
          <cell r="ID316"/>
          <cell r="IF316"/>
          <cell r="IH316"/>
          <cell r="IJ316"/>
          <cell r="IK316">
            <v>0</v>
          </cell>
          <cell r="IL316"/>
          <cell r="IN316"/>
          <cell r="IP316"/>
          <cell r="IR316"/>
          <cell r="IT316"/>
          <cell r="IU316">
            <v>0</v>
          </cell>
          <cell r="IV316"/>
          <cell r="IX316"/>
          <cell r="IZ316"/>
          <cell r="JB316"/>
          <cell r="JD316">
            <v>0</v>
          </cell>
          <cell r="JE316">
            <v>0</v>
          </cell>
          <cell r="JF316">
            <v>0</v>
          </cell>
          <cell r="JH316">
            <v>0</v>
          </cell>
          <cell r="JJ316">
            <v>0</v>
          </cell>
          <cell r="JL316"/>
          <cell r="JN316">
            <v>0</v>
          </cell>
          <cell r="JO316">
            <v>0</v>
          </cell>
          <cell r="JP316">
            <v>0</v>
          </cell>
          <cell r="JR316">
            <v>0</v>
          </cell>
          <cell r="JT316">
            <v>0</v>
          </cell>
          <cell r="JV316"/>
          <cell r="JX316">
            <v>0</v>
          </cell>
          <cell r="JY316">
            <v>0</v>
          </cell>
          <cell r="JZ316">
            <v>0</v>
          </cell>
          <cell r="KB316">
            <v>0</v>
          </cell>
          <cell r="KD316">
            <v>0</v>
          </cell>
          <cell r="KF316"/>
          <cell r="KI316"/>
          <cell r="KJ316">
            <v>0</v>
          </cell>
          <cell r="KK316"/>
          <cell r="KM316"/>
          <cell r="KO316"/>
          <cell r="LQ316"/>
          <cell r="LR316">
            <v>0</v>
          </cell>
          <cell r="LS316"/>
          <cell r="LU316"/>
          <cell r="LW316"/>
          <cell r="MA316"/>
          <cell r="MC316"/>
          <cell r="ME316"/>
          <cell r="MG316"/>
          <cell r="MI316"/>
          <cell r="MK316"/>
          <cell r="MM316"/>
          <cell r="MO316"/>
          <cell r="MQ316"/>
          <cell r="MS316"/>
          <cell r="MU316"/>
          <cell r="MW316"/>
          <cell r="MX316">
            <v>0</v>
          </cell>
          <cell r="MY316"/>
          <cell r="MZ316">
            <v>0</v>
          </cell>
          <cell r="NA316"/>
          <cell r="NB316">
            <v>0</v>
          </cell>
          <cell r="NC316"/>
          <cell r="ND316">
            <v>0</v>
          </cell>
          <cell r="NE316"/>
          <cell r="NF316">
            <v>0</v>
          </cell>
          <cell r="NH316"/>
          <cell r="NI316">
            <v>0</v>
          </cell>
          <cell r="NJ316"/>
          <cell r="NK316">
            <v>0</v>
          </cell>
        </row>
        <row r="317">
          <cell r="B317" t="e">
            <v>#REF!</v>
          </cell>
          <cell r="C317">
            <v>0</v>
          </cell>
          <cell r="D317"/>
          <cell r="E317">
            <v>0</v>
          </cell>
          <cell r="F317"/>
          <cell r="G317">
            <v>0</v>
          </cell>
          <cell r="H317"/>
          <cell r="I317">
            <v>0</v>
          </cell>
          <cell r="J317"/>
          <cell r="K317">
            <v>0</v>
          </cell>
          <cell r="L317"/>
          <cell r="M317">
            <v>0</v>
          </cell>
          <cell r="N317"/>
          <cell r="O317">
            <v>0</v>
          </cell>
          <cell r="P317"/>
          <cell r="Q317">
            <v>0</v>
          </cell>
          <cell r="R317"/>
          <cell r="S317">
            <v>0</v>
          </cell>
          <cell r="T317"/>
          <cell r="U317">
            <v>0</v>
          </cell>
          <cell r="V317"/>
          <cell r="W317">
            <v>0</v>
          </cell>
          <cell r="X317"/>
          <cell r="Y317">
            <v>0</v>
          </cell>
          <cell r="Z317"/>
          <cell r="AA317">
            <v>0</v>
          </cell>
          <cell r="AB317"/>
          <cell r="AC317">
            <v>0</v>
          </cell>
          <cell r="AD317"/>
          <cell r="AE317">
            <v>0</v>
          </cell>
          <cell r="AF317"/>
          <cell r="AG317">
            <v>0</v>
          </cell>
          <cell r="AH317"/>
          <cell r="AI317">
            <v>0</v>
          </cell>
          <cell r="AJ317"/>
          <cell r="AK317">
            <v>0</v>
          </cell>
          <cell r="AL317"/>
          <cell r="AM317">
            <v>0</v>
          </cell>
          <cell r="AN317"/>
          <cell r="AO317">
            <v>0</v>
          </cell>
          <cell r="AP317"/>
          <cell r="AQ317">
            <v>0</v>
          </cell>
          <cell r="AR317"/>
          <cell r="AS317">
            <v>0</v>
          </cell>
          <cell r="AT317"/>
          <cell r="AU317">
            <v>0</v>
          </cell>
          <cell r="AV317"/>
          <cell r="AW317">
            <v>0</v>
          </cell>
          <cell r="AX317"/>
          <cell r="AY317">
            <v>0</v>
          </cell>
          <cell r="AZ317"/>
          <cell r="BA317">
            <v>0</v>
          </cell>
          <cell r="BB317"/>
          <cell r="BC317">
            <v>0</v>
          </cell>
          <cell r="BD317"/>
          <cell r="BE317">
            <v>0</v>
          </cell>
          <cell r="BF317"/>
          <cell r="BG317">
            <v>0</v>
          </cell>
          <cell r="BH317"/>
          <cell r="BI317">
            <v>0</v>
          </cell>
          <cell r="BJ317"/>
          <cell r="BK317">
            <v>0</v>
          </cell>
          <cell r="BL317"/>
          <cell r="BM317">
            <v>0</v>
          </cell>
          <cell r="BN317"/>
          <cell r="BO317">
            <v>0</v>
          </cell>
          <cell r="BP317"/>
          <cell r="BQ317">
            <v>0</v>
          </cell>
          <cell r="BR317"/>
          <cell r="BS317">
            <v>0</v>
          </cell>
          <cell r="BT317"/>
          <cell r="BU317">
            <v>0</v>
          </cell>
          <cell r="BV317"/>
          <cell r="BW317">
            <v>0</v>
          </cell>
          <cell r="BX317"/>
          <cell r="BY317">
            <v>0</v>
          </cell>
          <cell r="BZ317"/>
          <cell r="CA317">
            <v>0</v>
          </cell>
          <cell r="CB317"/>
          <cell r="CC317">
            <v>0</v>
          </cell>
          <cell r="CD317"/>
          <cell r="CE317">
            <v>0</v>
          </cell>
          <cell r="CF317"/>
          <cell r="CG317">
            <v>0</v>
          </cell>
          <cell r="CH317"/>
          <cell r="CI317">
            <v>0</v>
          </cell>
          <cell r="CJ317"/>
          <cell r="CK317">
            <v>0</v>
          </cell>
          <cell r="CL317"/>
          <cell r="CM317">
            <v>0</v>
          </cell>
          <cell r="CN317"/>
          <cell r="CO317">
            <v>0</v>
          </cell>
          <cell r="CP317"/>
          <cell r="CQ317">
            <v>0</v>
          </cell>
          <cell r="CR317"/>
          <cell r="CS317">
            <v>0</v>
          </cell>
          <cell r="CT317"/>
          <cell r="CU317">
            <v>0</v>
          </cell>
          <cell r="CV317"/>
          <cell r="CW317">
            <v>0</v>
          </cell>
          <cell r="CX317"/>
          <cell r="CY317">
            <v>0</v>
          </cell>
          <cell r="CZ317"/>
          <cell r="DA317">
            <v>0</v>
          </cell>
          <cell r="DB317"/>
          <cell r="DC317">
            <v>0</v>
          </cell>
          <cell r="DD317"/>
          <cell r="DE317">
            <v>0</v>
          </cell>
          <cell r="DF317"/>
          <cell r="DG317">
            <v>0</v>
          </cell>
          <cell r="DH317"/>
          <cell r="DI317">
            <v>0</v>
          </cell>
          <cell r="DJ317"/>
          <cell r="DK317">
            <v>0</v>
          </cell>
          <cell r="DL317"/>
          <cell r="DM317">
            <v>0</v>
          </cell>
          <cell r="DN317"/>
          <cell r="DO317">
            <v>0</v>
          </cell>
          <cell r="DP317"/>
          <cell r="DQ317">
            <v>0</v>
          </cell>
          <cell r="DR317"/>
          <cell r="DS317">
            <v>0</v>
          </cell>
          <cell r="DT317"/>
          <cell r="DU317">
            <v>0</v>
          </cell>
          <cell r="DV317"/>
          <cell r="DW317">
            <v>0</v>
          </cell>
          <cell r="DX317"/>
          <cell r="DY317">
            <v>0</v>
          </cell>
          <cell r="DZ317"/>
          <cell r="EA317">
            <v>0</v>
          </cell>
          <cell r="EB317"/>
          <cell r="EC317">
            <v>0</v>
          </cell>
          <cell r="ED317"/>
          <cell r="EE317">
            <v>0</v>
          </cell>
          <cell r="EF317"/>
          <cell r="EG317">
            <v>0</v>
          </cell>
          <cell r="EH317"/>
          <cell r="EI317">
            <v>0</v>
          </cell>
          <cell r="EJ317"/>
          <cell r="EK317">
            <v>0</v>
          </cell>
          <cell r="EL317"/>
          <cell r="EM317">
            <v>0</v>
          </cell>
          <cell r="EN317"/>
          <cell r="EO317">
            <v>0</v>
          </cell>
          <cell r="EP317"/>
          <cell r="EQ317">
            <v>0</v>
          </cell>
          <cell r="ER317"/>
          <cell r="ES317">
            <v>0</v>
          </cell>
          <cell r="ET317"/>
          <cell r="EU317">
            <v>0</v>
          </cell>
          <cell r="EV317"/>
          <cell r="EW317">
            <v>0</v>
          </cell>
          <cell r="EX317"/>
          <cell r="EY317">
            <v>0</v>
          </cell>
          <cell r="EZ317"/>
          <cell r="FA317">
            <v>0</v>
          </cell>
          <cell r="FB317"/>
          <cell r="FC317">
            <v>0</v>
          </cell>
          <cell r="FD317"/>
          <cell r="FE317">
            <v>0</v>
          </cell>
          <cell r="FF317"/>
          <cell r="FG317">
            <v>0</v>
          </cell>
          <cell r="FH317"/>
          <cell r="FI317">
            <v>0</v>
          </cell>
          <cell r="FJ317"/>
          <cell r="FK317">
            <v>0</v>
          </cell>
          <cell r="FL317"/>
          <cell r="FM317">
            <v>0</v>
          </cell>
          <cell r="FN317"/>
          <cell r="FO317">
            <v>0</v>
          </cell>
          <cell r="FP317"/>
          <cell r="FQ317">
            <v>0</v>
          </cell>
          <cell r="FR317"/>
          <cell r="FS317">
            <v>0</v>
          </cell>
          <cell r="FT317"/>
          <cell r="FU317">
            <v>0</v>
          </cell>
          <cell r="FV317"/>
          <cell r="FW317">
            <v>0</v>
          </cell>
          <cell r="FX317"/>
          <cell r="FY317">
            <v>0</v>
          </cell>
          <cell r="FZ317"/>
          <cell r="GA317">
            <v>0</v>
          </cell>
          <cell r="GB317"/>
          <cell r="GC317">
            <v>0</v>
          </cell>
          <cell r="GD317"/>
          <cell r="GE317">
            <v>0</v>
          </cell>
          <cell r="GF317"/>
          <cell r="GG317">
            <v>0</v>
          </cell>
          <cell r="GH317"/>
          <cell r="GI317">
            <v>0</v>
          </cell>
          <cell r="GJ317"/>
          <cell r="GK317">
            <v>0</v>
          </cell>
          <cell r="GL317"/>
          <cell r="GM317">
            <v>0</v>
          </cell>
          <cell r="GN317"/>
          <cell r="GO317">
            <v>0</v>
          </cell>
          <cell r="GP317"/>
          <cell r="GQ317">
            <v>0</v>
          </cell>
          <cell r="GR317"/>
          <cell r="GS317">
            <v>0</v>
          </cell>
          <cell r="GT317"/>
          <cell r="GU317">
            <v>0</v>
          </cell>
          <cell r="GV317"/>
          <cell r="GW317">
            <v>0</v>
          </cell>
          <cell r="GX317"/>
          <cell r="GY317">
            <v>0</v>
          </cell>
          <cell r="GZ317"/>
          <cell r="HA317">
            <v>0</v>
          </cell>
          <cell r="HB317"/>
          <cell r="HC317">
            <v>0</v>
          </cell>
          <cell r="HD317"/>
          <cell r="HE317">
            <v>0</v>
          </cell>
          <cell r="HF317"/>
          <cell r="HG317">
            <v>0</v>
          </cell>
          <cell r="HH317"/>
          <cell r="HJ317"/>
          <cell r="HL317"/>
          <cell r="HN317"/>
          <cell r="HP317"/>
          <cell r="HQ317">
            <v>0</v>
          </cell>
          <cell r="HR317"/>
          <cell r="HT317"/>
          <cell r="HV317"/>
          <cell r="HX317"/>
          <cell r="HZ317"/>
          <cell r="IA317">
            <v>0</v>
          </cell>
          <cell r="IB317"/>
          <cell r="ID317"/>
          <cell r="IF317"/>
          <cell r="IH317"/>
          <cell r="IJ317"/>
          <cell r="IK317">
            <v>0</v>
          </cell>
          <cell r="IL317"/>
          <cell r="IN317"/>
          <cell r="IP317"/>
          <cell r="IR317"/>
          <cell r="IT317"/>
          <cell r="IU317">
            <v>0</v>
          </cell>
          <cell r="IV317"/>
          <cell r="IX317"/>
          <cell r="IZ317"/>
          <cell r="JB317"/>
          <cell r="JD317">
            <v>0</v>
          </cell>
          <cell r="JE317">
            <v>0</v>
          </cell>
          <cell r="JF317">
            <v>0</v>
          </cell>
          <cell r="JH317">
            <v>0</v>
          </cell>
          <cell r="JJ317">
            <v>0</v>
          </cell>
          <cell r="JL317"/>
          <cell r="JN317">
            <v>0</v>
          </cell>
          <cell r="JO317">
            <v>0</v>
          </cell>
          <cell r="JP317">
            <v>0</v>
          </cell>
          <cell r="JR317">
            <v>0</v>
          </cell>
          <cell r="JT317">
            <v>0</v>
          </cell>
          <cell r="JV317"/>
          <cell r="JX317">
            <v>0</v>
          </cell>
          <cell r="JY317">
            <v>0</v>
          </cell>
          <cell r="JZ317">
            <v>0</v>
          </cell>
          <cell r="KB317">
            <v>0</v>
          </cell>
          <cell r="KD317">
            <v>0</v>
          </cell>
          <cell r="KF317"/>
          <cell r="KI317"/>
          <cell r="KJ317">
            <v>0</v>
          </cell>
          <cell r="KK317"/>
          <cell r="KM317"/>
          <cell r="KO317"/>
          <cell r="LQ317"/>
          <cell r="LR317">
            <v>0</v>
          </cell>
          <cell r="LS317"/>
          <cell r="LU317"/>
          <cell r="LW317"/>
          <cell r="MA317"/>
          <cell r="MC317"/>
          <cell r="ME317"/>
          <cell r="MG317"/>
          <cell r="MI317"/>
          <cell r="MK317"/>
          <cell r="MM317"/>
          <cell r="MO317"/>
          <cell r="MQ317"/>
          <cell r="MS317"/>
          <cell r="MU317"/>
          <cell r="MW317"/>
          <cell r="MX317">
            <v>0</v>
          </cell>
          <cell r="MY317"/>
          <cell r="MZ317">
            <v>0</v>
          </cell>
          <cell r="NA317"/>
          <cell r="NB317">
            <v>0</v>
          </cell>
          <cell r="NC317"/>
          <cell r="ND317">
            <v>0</v>
          </cell>
          <cell r="NE317"/>
          <cell r="NF317">
            <v>0</v>
          </cell>
          <cell r="NH317"/>
          <cell r="NI317">
            <v>0</v>
          </cell>
          <cell r="NJ317"/>
          <cell r="NK317">
            <v>0</v>
          </cell>
        </row>
        <row r="318">
          <cell r="B318" t="e">
            <v>#REF!</v>
          </cell>
          <cell r="C318">
            <v>0</v>
          </cell>
          <cell r="D318"/>
          <cell r="E318">
            <v>0</v>
          </cell>
          <cell r="F318"/>
          <cell r="G318">
            <v>0</v>
          </cell>
          <cell r="H318"/>
          <cell r="I318">
            <v>0</v>
          </cell>
          <cell r="J318"/>
          <cell r="K318">
            <v>0</v>
          </cell>
          <cell r="L318"/>
          <cell r="M318">
            <v>0</v>
          </cell>
          <cell r="N318"/>
          <cell r="O318">
            <v>0</v>
          </cell>
          <cell r="P318"/>
          <cell r="Q318">
            <v>0</v>
          </cell>
          <cell r="R318"/>
          <cell r="S318">
            <v>0</v>
          </cell>
          <cell r="T318"/>
          <cell r="U318">
            <v>0</v>
          </cell>
          <cell r="V318"/>
          <cell r="W318">
            <v>0</v>
          </cell>
          <cell r="X318"/>
          <cell r="Y318">
            <v>0</v>
          </cell>
          <cell r="Z318"/>
          <cell r="AA318">
            <v>0</v>
          </cell>
          <cell r="AB318"/>
          <cell r="AC318">
            <v>0</v>
          </cell>
          <cell r="AD318"/>
          <cell r="AE318">
            <v>0</v>
          </cell>
          <cell r="AF318"/>
          <cell r="AG318">
            <v>0</v>
          </cell>
          <cell r="AH318"/>
          <cell r="AI318">
            <v>0</v>
          </cell>
          <cell r="AJ318"/>
          <cell r="AK318">
            <v>0</v>
          </cell>
          <cell r="AL318"/>
          <cell r="AM318">
            <v>0</v>
          </cell>
          <cell r="AN318"/>
          <cell r="AO318">
            <v>0</v>
          </cell>
          <cell r="AP318"/>
          <cell r="AQ318">
            <v>0</v>
          </cell>
          <cell r="AR318"/>
          <cell r="AS318">
            <v>0</v>
          </cell>
          <cell r="AT318"/>
          <cell r="AU318">
            <v>0</v>
          </cell>
          <cell r="AV318"/>
          <cell r="AW318">
            <v>0</v>
          </cell>
          <cell r="AX318"/>
          <cell r="AY318">
            <v>0</v>
          </cell>
          <cell r="AZ318"/>
          <cell r="BA318">
            <v>0</v>
          </cell>
          <cell r="BB318"/>
          <cell r="BC318">
            <v>0</v>
          </cell>
          <cell r="BD318"/>
          <cell r="BE318">
            <v>0</v>
          </cell>
          <cell r="BF318"/>
          <cell r="BG318">
            <v>0</v>
          </cell>
          <cell r="BH318"/>
          <cell r="BI318">
            <v>0</v>
          </cell>
          <cell r="BJ318"/>
          <cell r="BK318">
            <v>0</v>
          </cell>
          <cell r="BL318"/>
          <cell r="BM318">
            <v>0</v>
          </cell>
          <cell r="BN318"/>
          <cell r="BO318">
            <v>0</v>
          </cell>
          <cell r="BP318"/>
          <cell r="BQ318">
            <v>0</v>
          </cell>
          <cell r="BR318"/>
          <cell r="BS318">
            <v>0</v>
          </cell>
          <cell r="BT318"/>
          <cell r="BU318">
            <v>0</v>
          </cell>
          <cell r="BV318"/>
          <cell r="BW318">
            <v>0</v>
          </cell>
          <cell r="BX318"/>
          <cell r="BY318">
            <v>0</v>
          </cell>
          <cell r="BZ318"/>
          <cell r="CA318">
            <v>0</v>
          </cell>
          <cell r="CB318"/>
          <cell r="CC318">
            <v>0</v>
          </cell>
          <cell r="CD318"/>
          <cell r="CE318">
            <v>0</v>
          </cell>
          <cell r="CF318"/>
          <cell r="CG318">
            <v>0</v>
          </cell>
          <cell r="CH318"/>
          <cell r="CI318">
            <v>0</v>
          </cell>
          <cell r="CJ318"/>
          <cell r="CK318">
            <v>0</v>
          </cell>
          <cell r="CL318"/>
          <cell r="CM318">
            <v>0</v>
          </cell>
          <cell r="CN318"/>
          <cell r="CO318">
            <v>0</v>
          </cell>
          <cell r="CP318"/>
          <cell r="CQ318">
            <v>0</v>
          </cell>
          <cell r="CR318"/>
          <cell r="CS318">
            <v>0</v>
          </cell>
          <cell r="CT318"/>
          <cell r="CU318">
            <v>0</v>
          </cell>
          <cell r="CV318"/>
          <cell r="CW318">
            <v>0</v>
          </cell>
          <cell r="CX318"/>
          <cell r="CY318">
            <v>0</v>
          </cell>
          <cell r="CZ318"/>
          <cell r="DA318">
            <v>0</v>
          </cell>
          <cell r="DB318"/>
          <cell r="DC318">
            <v>0</v>
          </cell>
          <cell r="DD318"/>
          <cell r="DE318">
            <v>0</v>
          </cell>
          <cell r="DF318"/>
          <cell r="DG318">
            <v>0</v>
          </cell>
          <cell r="DH318"/>
          <cell r="DI318">
            <v>0</v>
          </cell>
          <cell r="DJ318"/>
          <cell r="DK318">
            <v>0</v>
          </cell>
          <cell r="DL318"/>
          <cell r="DM318">
            <v>0</v>
          </cell>
          <cell r="DN318"/>
          <cell r="DO318">
            <v>0</v>
          </cell>
          <cell r="DP318"/>
          <cell r="DQ318">
            <v>0</v>
          </cell>
          <cell r="DR318"/>
          <cell r="DS318">
            <v>0</v>
          </cell>
          <cell r="DT318"/>
          <cell r="DU318">
            <v>0</v>
          </cell>
          <cell r="DV318"/>
          <cell r="DW318">
            <v>0</v>
          </cell>
          <cell r="DX318"/>
          <cell r="DY318">
            <v>0</v>
          </cell>
          <cell r="DZ318"/>
          <cell r="EA318">
            <v>0</v>
          </cell>
          <cell r="EB318"/>
          <cell r="EC318">
            <v>0</v>
          </cell>
          <cell r="ED318"/>
          <cell r="EE318">
            <v>0</v>
          </cell>
          <cell r="EF318"/>
          <cell r="EG318">
            <v>0</v>
          </cell>
          <cell r="EH318"/>
          <cell r="EI318">
            <v>0</v>
          </cell>
          <cell r="EJ318"/>
          <cell r="EK318">
            <v>0</v>
          </cell>
          <cell r="EL318"/>
          <cell r="EM318">
            <v>0</v>
          </cell>
          <cell r="EN318"/>
          <cell r="EO318">
            <v>0</v>
          </cell>
          <cell r="EP318"/>
          <cell r="EQ318">
            <v>0</v>
          </cell>
          <cell r="ER318"/>
          <cell r="ES318">
            <v>0</v>
          </cell>
          <cell r="ET318"/>
          <cell r="EU318">
            <v>0</v>
          </cell>
          <cell r="EV318"/>
          <cell r="EW318">
            <v>0</v>
          </cell>
          <cell r="EX318"/>
          <cell r="EY318">
            <v>0</v>
          </cell>
          <cell r="EZ318"/>
          <cell r="FA318">
            <v>0</v>
          </cell>
          <cell r="FB318"/>
          <cell r="FC318">
            <v>0</v>
          </cell>
          <cell r="FD318"/>
          <cell r="FE318">
            <v>0</v>
          </cell>
          <cell r="FF318"/>
          <cell r="FG318">
            <v>0</v>
          </cell>
          <cell r="FH318"/>
          <cell r="FI318">
            <v>0</v>
          </cell>
          <cell r="FJ318"/>
          <cell r="FK318">
            <v>0</v>
          </cell>
          <cell r="FL318"/>
          <cell r="FM318">
            <v>0</v>
          </cell>
          <cell r="FN318"/>
          <cell r="FO318">
            <v>0</v>
          </cell>
          <cell r="FP318"/>
          <cell r="FQ318">
            <v>0</v>
          </cell>
          <cell r="FR318"/>
          <cell r="FS318">
            <v>0</v>
          </cell>
          <cell r="FT318"/>
          <cell r="FU318">
            <v>0</v>
          </cell>
          <cell r="FV318"/>
          <cell r="FW318">
            <v>0</v>
          </cell>
          <cell r="FX318"/>
          <cell r="FY318">
            <v>0</v>
          </cell>
          <cell r="FZ318"/>
          <cell r="GA318">
            <v>0</v>
          </cell>
          <cell r="GB318"/>
          <cell r="GC318">
            <v>0</v>
          </cell>
          <cell r="GD318"/>
          <cell r="GE318">
            <v>0</v>
          </cell>
          <cell r="GF318"/>
          <cell r="GG318">
            <v>0</v>
          </cell>
          <cell r="GH318"/>
          <cell r="GI318">
            <v>0</v>
          </cell>
          <cell r="GJ318"/>
          <cell r="GK318">
            <v>0</v>
          </cell>
          <cell r="GL318"/>
          <cell r="GM318">
            <v>0</v>
          </cell>
          <cell r="GN318"/>
          <cell r="GO318">
            <v>0</v>
          </cell>
          <cell r="GP318"/>
          <cell r="GQ318">
            <v>0</v>
          </cell>
          <cell r="GR318"/>
          <cell r="GS318">
            <v>0</v>
          </cell>
          <cell r="GT318"/>
          <cell r="GU318">
            <v>0</v>
          </cell>
          <cell r="GV318"/>
          <cell r="GW318">
            <v>0</v>
          </cell>
          <cell r="GX318"/>
          <cell r="GY318">
            <v>0</v>
          </cell>
          <cell r="GZ318"/>
          <cell r="HA318">
            <v>0</v>
          </cell>
          <cell r="HB318"/>
          <cell r="HC318">
            <v>0</v>
          </cell>
          <cell r="HD318"/>
          <cell r="HE318">
            <v>0</v>
          </cell>
          <cell r="HF318"/>
          <cell r="HG318">
            <v>0</v>
          </cell>
          <cell r="HH318"/>
          <cell r="HJ318"/>
          <cell r="HL318"/>
          <cell r="HN318"/>
          <cell r="HP318"/>
          <cell r="HQ318">
            <v>0</v>
          </cell>
          <cell r="HR318"/>
          <cell r="HT318"/>
          <cell r="HV318"/>
          <cell r="HX318"/>
          <cell r="HZ318"/>
          <cell r="IA318">
            <v>0</v>
          </cell>
          <cell r="IB318"/>
          <cell r="ID318"/>
          <cell r="IF318"/>
          <cell r="IH318"/>
          <cell r="IJ318"/>
          <cell r="IK318">
            <v>0</v>
          </cell>
          <cell r="IL318"/>
          <cell r="IN318"/>
          <cell r="IP318"/>
          <cell r="IR318"/>
          <cell r="IT318"/>
          <cell r="IU318">
            <v>0</v>
          </cell>
          <cell r="IV318"/>
          <cell r="IX318"/>
          <cell r="IZ318"/>
          <cell r="JB318"/>
          <cell r="JD318">
            <v>0</v>
          </cell>
          <cell r="JE318">
            <v>0</v>
          </cell>
          <cell r="JF318">
            <v>0</v>
          </cell>
          <cell r="JH318">
            <v>0</v>
          </cell>
          <cell r="JJ318">
            <v>0</v>
          </cell>
          <cell r="JL318"/>
          <cell r="JN318">
            <v>0</v>
          </cell>
          <cell r="JO318">
            <v>0</v>
          </cell>
          <cell r="JP318">
            <v>0</v>
          </cell>
          <cell r="JR318">
            <v>0</v>
          </cell>
          <cell r="JT318">
            <v>0</v>
          </cell>
          <cell r="JV318"/>
          <cell r="JX318">
            <v>0</v>
          </cell>
          <cell r="JY318">
            <v>0</v>
          </cell>
          <cell r="JZ318">
            <v>0</v>
          </cell>
          <cell r="KB318">
            <v>0</v>
          </cell>
          <cell r="KD318">
            <v>0</v>
          </cell>
          <cell r="KF318"/>
          <cell r="KI318"/>
          <cell r="KJ318">
            <v>0</v>
          </cell>
          <cell r="KK318"/>
          <cell r="KM318"/>
          <cell r="KO318"/>
          <cell r="LQ318"/>
          <cell r="LR318">
            <v>0</v>
          </cell>
          <cell r="LS318"/>
          <cell r="LU318"/>
          <cell r="LW318"/>
          <cell r="MA318"/>
          <cell r="MC318"/>
          <cell r="ME318"/>
          <cell r="MG318"/>
          <cell r="MI318"/>
          <cell r="MK318"/>
          <cell r="MM318"/>
          <cell r="MO318"/>
          <cell r="MQ318"/>
          <cell r="MS318"/>
          <cell r="MU318"/>
          <cell r="MW318"/>
          <cell r="MX318">
            <v>0</v>
          </cell>
          <cell r="MY318"/>
          <cell r="MZ318">
            <v>0</v>
          </cell>
          <cell r="NA318"/>
          <cell r="NB318">
            <v>0</v>
          </cell>
          <cell r="NC318"/>
          <cell r="ND318">
            <v>0</v>
          </cell>
          <cell r="NE318"/>
          <cell r="NF318">
            <v>0</v>
          </cell>
          <cell r="NH318"/>
          <cell r="NI318">
            <v>0</v>
          </cell>
          <cell r="NJ318"/>
          <cell r="NK318">
            <v>0</v>
          </cell>
        </row>
        <row r="319">
          <cell r="B319" t="e">
            <v>#REF!</v>
          </cell>
          <cell r="C319">
            <v>0</v>
          </cell>
          <cell r="D319"/>
          <cell r="E319">
            <v>0</v>
          </cell>
          <cell r="F319"/>
          <cell r="G319">
            <v>0</v>
          </cell>
          <cell r="H319"/>
          <cell r="I319">
            <v>0</v>
          </cell>
          <cell r="J319"/>
          <cell r="K319">
            <v>0</v>
          </cell>
          <cell r="L319"/>
          <cell r="M319">
            <v>0</v>
          </cell>
          <cell r="N319"/>
          <cell r="O319">
            <v>0</v>
          </cell>
          <cell r="P319"/>
          <cell r="Q319">
            <v>0</v>
          </cell>
          <cell r="R319"/>
          <cell r="S319">
            <v>0</v>
          </cell>
          <cell r="T319"/>
          <cell r="U319">
            <v>0</v>
          </cell>
          <cell r="V319"/>
          <cell r="W319">
            <v>0</v>
          </cell>
          <cell r="X319"/>
          <cell r="Y319">
            <v>0</v>
          </cell>
          <cell r="Z319"/>
          <cell r="AA319">
            <v>0</v>
          </cell>
          <cell r="AB319"/>
          <cell r="AC319">
            <v>0</v>
          </cell>
          <cell r="AD319"/>
          <cell r="AE319">
            <v>0</v>
          </cell>
          <cell r="AF319"/>
          <cell r="AG319">
            <v>0</v>
          </cell>
          <cell r="AH319"/>
          <cell r="AI319">
            <v>0</v>
          </cell>
          <cell r="AJ319"/>
          <cell r="AK319">
            <v>0</v>
          </cell>
          <cell r="AL319"/>
          <cell r="AM319">
            <v>0</v>
          </cell>
          <cell r="AN319"/>
          <cell r="AO319">
            <v>0</v>
          </cell>
          <cell r="AP319"/>
          <cell r="AQ319">
            <v>0</v>
          </cell>
          <cell r="AR319"/>
          <cell r="AS319">
            <v>0</v>
          </cell>
          <cell r="AT319"/>
          <cell r="AU319">
            <v>0</v>
          </cell>
          <cell r="AV319"/>
          <cell r="AW319">
            <v>0</v>
          </cell>
          <cell r="AX319"/>
          <cell r="AY319">
            <v>0</v>
          </cell>
          <cell r="AZ319"/>
          <cell r="BA319">
            <v>0</v>
          </cell>
          <cell r="BB319"/>
          <cell r="BC319">
            <v>0</v>
          </cell>
          <cell r="BD319"/>
          <cell r="BE319">
            <v>0</v>
          </cell>
          <cell r="BF319"/>
          <cell r="BG319">
            <v>0</v>
          </cell>
          <cell r="BH319"/>
          <cell r="BI319">
            <v>0</v>
          </cell>
          <cell r="BJ319"/>
          <cell r="BK319">
            <v>0</v>
          </cell>
          <cell r="BL319"/>
          <cell r="BM319">
            <v>0</v>
          </cell>
          <cell r="BN319"/>
          <cell r="BO319">
            <v>0</v>
          </cell>
          <cell r="BP319"/>
          <cell r="BQ319">
            <v>0</v>
          </cell>
          <cell r="BR319"/>
          <cell r="BS319">
            <v>0</v>
          </cell>
          <cell r="BT319"/>
          <cell r="BU319">
            <v>0</v>
          </cell>
          <cell r="BV319"/>
          <cell r="BW319">
            <v>0</v>
          </cell>
          <cell r="BX319"/>
          <cell r="BY319">
            <v>0</v>
          </cell>
          <cell r="BZ319"/>
          <cell r="CA319">
            <v>0</v>
          </cell>
          <cell r="CB319"/>
          <cell r="CC319">
            <v>0</v>
          </cell>
          <cell r="CD319"/>
          <cell r="CE319">
            <v>0</v>
          </cell>
          <cell r="CF319"/>
          <cell r="CG319">
            <v>0</v>
          </cell>
          <cell r="CH319"/>
          <cell r="CI319">
            <v>0</v>
          </cell>
          <cell r="CJ319"/>
          <cell r="CK319">
            <v>0</v>
          </cell>
          <cell r="CL319"/>
          <cell r="CM319">
            <v>0</v>
          </cell>
          <cell r="CN319"/>
          <cell r="CO319">
            <v>0</v>
          </cell>
          <cell r="CP319"/>
          <cell r="CQ319">
            <v>0</v>
          </cell>
          <cell r="CR319"/>
          <cell r="CS319">
            <v>0</v>
          </cell>
          <cell r="CT319"/>
          <cell r="CU319">
            <v>0</v>
          </cell>
          <cell r="CV319"/>
          <cell r="CW319">
            <v>0</v>
          </cell>
          <cell r="CX319"/>
          <cell r="CY319">
            <v>0</v>
          </cell>
          <cell r="CZ319"/>
          <cell r="DA319">
            <v>0</v>
          </cell>
          <cell r="DB319"/>
          <cell r="DC319">
            <v>0</v>
          </cell>
          <cell r="DD319"/>
          <cell r="DE319">
            <v>0</v>
          </cell>
          <cell r="DF319"/>
          <cell r="DG319">
            <v>0</v>
          </cell>
          <cell r="DH319"/>
          <cell r="DI319">
            <v>0</v>
          </cell>
          <cell r="DJ319"/>
          <cell r="DK319">
            <v>0</v>
          </cell>
          <cell r="DL319"/>
          <cell r="DM319">
            <v>0</v>
          </cell>
          <cell r="DN319"/>
          <cell r="DO319">
            <v>0</v>
          </cell>
          <cell r="DP319"/>
          <cell r="DQ319">
            <v>0</v>
          </cell>
          <cell r="DR319"/>
          <cell r="DS319">
            <v>0</v>
          </cell>
          <cell r="DT319"/>
          <cell r="DU319">
            <v>0</v>
          </cell>
          <cell r="DV319"/>
          <cell r="DW319">
            <v>0</v>
          </cell>
          <cell r="DX319"/>
          <cell r="DY319">
            <v>0</v>
          </cell>
          <cell r="DZ319"/>
          <cell r="EA319">
            <v>0</v>
          </cell>
          <cell r="EB319"/>
          <cell r="EC319">
            <v>0</v>
          </cell>
          <cell r="ED319"/>
          <cell r="EE319">
            <v>0</v>
          </cell>
          <cell r="EF319"/>
          <cell r="EG319">
            <v>0</v>
          </cell>
          <cell r="EH319"/>
          <cell r="EI319">
            <v>0</v>
          </cell>
          <cell r="EJ319"/>
          <cell r="EK319">
            <v>0</v>
          </cell>
          <cell r="EL319"/>
          <cell r="EM319">
            <v>0</v>
          </cell>
          <cell r="EN319"/>
          <cell r="EO319">
            <v>0</v>
          </cell>
          <cell r="EP319"/>
          <cell r="EQ319">
            <v>0</v>
          </cell>
          <cell r="ER319"/>
          <cell r="ES319">
            <v>0</v>
          </cell>
          <cell r="ET319"/>
          <cell r="EU319">
            <v>0</v>
          </cell>
          <cell r="EV319"/>
          <cell r="EW319">
            <v>0</v>
          </cell>
          <cell r="EX319"/>
          <cell r="EY319">
            <v>0</v>
          </cell>
          <cell r="EZ319"/>
          <cell r="FA319">
            <v>0</v>
          </cell>
          <cell r="FB319"/>
          <cell r="FC319">
            <v>0</v>
          </cell>
          <cell r="FD319"/>
          <cell r="FE319">
            <v>0</v>
          </cell>
          <cell r="FF319"/>
          <cell r="FG319">
            <v>0</v>
          </cell>
          <cell r="FH319"/>
          <cell r="FI319">
            <v>0</v>
          </cell>
          <cell r="FJ319"/>
          <cell r="FK319">
            <v>0</v>
          </cell>
          <cell r="FL319"/>
          <cell r="FM319">
            <v>0</v>
          </cell>
          <cell r="FN319"/>
          <cell r="FO319">
            <v>0</v>
          </cell>
          <cell r="FP319"/>
          <cell r="FQ319">
            <v>0</v>
          </cell>
          <cell r="FR319"/>
          <cell r="FS319">
            <v>0</v>
          </cell>
          <cell r="FT319"/>
          <cell r="FU319">
            <v>0</v>
          </cell>
          <cell r="FV319"/>
          <cell r="FW319">
            <v>0</v>
          </cell>
          <cell r="FX319"/>
          <cell r="FY319">
            <v>0</v>
          </cell>
          <cell r="FZ319"/>
          <cell r="GA319">
            <v>0</v>
          </cell>
          <cell r="GB319"/>
          <cell r="GC319">
            <v>0</v>
          </cell>
          <cell r="GD319"/>
          <cell r="GE319">
            <v>0</v>
          </cell>
          <cell r="GF319"/>
          <cell r="GG319">
            <v>0</v>
          </cell>
          <cell r="GH319"/>
          <cell r="GI319">
            <v>0</v>
          </cell>
          <cell r="GJ319"/>
          <cell r="GK319">
            <v>0</v>
          </cell>
          <cell r="GL319"/>
          <cell r="GM319">
            <v>0</v>
          </cell>
          <cell r="GN319"/>
          <cell r="GO319">
            <v>0</v>
          </cell>
          <cell r="GP319"/>
          <cell r="GQ319">
            <v>0</v>
          </cell>
          <cell r="GR319"/>
          <cell r="GS319">
            <v>0</v>
          </cell>
          <cell r="GT319"/>
          <cell r="GU319">
            <v>0</v>
          </cell>
          <cell r="GV319"/>
          <cell r="GW319">
            <v>0</v>
          </cell>
          <cell r="GX319"/>
          <cell r="GY319">
            <v>0</v>
          </cell>
          <cell r="GZ319"/>
          <cell r="HA319">
            <v>0</v>
          </cell>
          <cell r="HB319"/>
          <cell r="HC319">
            <v>0</v>
          </cell>
          <cell r="HD319"/>
          <cell r="HE319">
            <v>0</v>
          </cell>
          <cell r="HF319"/>
          <cell r="HG319">
            <v>0</v>
          </cell>
          <cell r="HH319"/>
          <cell r="HJ319"/>
          <cell r="HL319"/>
          <cell r="HN319"/>
          <cell r="HP319"/>
          <cell r="HQ319">
            <v>0</v>
          </cell>
          <cell r="HR319"/>
          <cell r="HT319"/>
          <cell r="HV319"/>
          <cell r="HX319"/>
          <cell r="HZ319"/>
          <cell r="IA319">
            <v>0</v>
          </cell>
          <cell r="IB319"/>
          <cell r="ID319"/>
          <cell r="IF319"/>
          <cell r="IH319"/>
          <cell r="IJ319"/>
          <cell r="IK319">
            <v>0</v>
          </cell>
          <cell r="IL319"/>
          <cell r="IN319"/>
          <cell r="IP319"/>
          <cell r="IR319"/>
          <cell r="IT319"/>
          <cell r="IU319">
            <v>0</v>
          </cell>
          <cell r="IV319"/>
          <cell r="IX319"/>
          <cell r="IZ319"/>
          <cell r="JB319"/>
          <cell r="JD319">
            <v>0</v>
          </cell>
          <cell r="JE319">
            <v>0</v>
          </cell>
          <cell r="JF319">
            <v>0</v>
          </cell>
          <cell r="JH319">
            <v>0</v>
          </cell>
          <cell r="JJ319">
            <v>0</v>
          </cell>
          <cell r="JL319"/>
          <cell r="JN319">
            <v>0</v>
          </cell>
          <cell r="JO319">
            <v>0</v>
          </cell>
          <cell r="JP319">
            <v>0</v>
          </cell>
          <cell r="JR319">
            <v>0</v>
          </cell>
          <cell r="JT319">
            <v>0</v>
          </cell>
          <cell r="JV319"/>
          <cell r="JX319">
            <v>0</v>
          </cell>
          <cell r="JY319">
            <v>0</v>
          </cell>
          <cell r="JZ319">
            <v>0</v>
          </cell>
          <cell r="KB319">
            <v>0</v>
          </cell>
          <cell r="KD319">
            <v>0</v>
          </cell>
          <cell r="KF319"/>
          <cell r="KI319"/>
          <cell r="KJ319">
            <v>0</v>
          </cell>
          <cell r="KK319"/>
          <cell r="KM319"/>
          <cell r="KO319"/>
          <cell r="LQ319"/>
          <cell r="LR319">
            <v>0</v>
          </cell>
          <cell r="LS319"/>
          <cell r="LU319"/>
          <cell r="LW319"/>
          <cell r="MA319"/>
          <cell r="MC319"/>
          <cell r="ME319"/>
          <cell r="MG319"/>
          <cell r="MI319"/>
          <cell r="MK319"/>
          <cell r="MM319"/>
          <cell r="MO319"/>
          <cell r="MQ319"/>
          <cell r="MS319"/>
          <cell r="MU319"/>
          <cell r="MW319"/>
          <cell r="MX319">
            <v>0</v>
          </cell>
          <cell r="MY319"/>
          <cell r="MZ319">
            <v>0</v>
          </cell>
          <cell r="NA319"/>
          <cell r="NB319">
            <v>0</v>
          </cell>
          <cell r="NC319"/>
          <cell r="ND319">
            <v>0</v>
          </cell>
          <cell r="NE319"/>
          <cell r="NF319">
            <v>0</v>
          </cell>
          <cell r="NH319"/>
          <cell r="NI319">
            <v>0</v>
          </cell>
          <cell r="NJ319"/>
          <cell r="NK319">
            <v>0</v>
          </cell>
        </row>
        <row r="320">
          <cell r="B320" t="e">
            <v>#REF!</v>
          </cell>
          <cell r="C320">
            <v>0</v>
          </cell>
          <cell r="D320"/>
          <cell r="E320">
            <v>0</v>
          </cell>
          <cell r="F320"/>
          <cell r="G320">
            <v>0</v>
          </cell>
          <cell r="H320"/>
          <cell r="I320">
            <v>0</v>
          </cell>
          <cell r="J320"/>
          <cell r="K320">
            <v>0</v>
          </cell>
          <cell r="L320"/>
          <cell r="M320">
            <v>0</v>
          </cell>
          <cell r="N320"/>
          <cell r="O320">
            <v>0</v>
          </cell>
          <cell r="P320"/>
          <cell r="Q320">
            <v>0</v>
          </cell>
          <cell r="R320"/>
          <cell r="S320">
            <v>0</v>
          </cell>
          <cell r="T320"/>
          <cell r="U320">
            <v>0</v>
          </cell>
          <cell r="V320"/>
          <cell r="W320">
            <v>0</v>
          </cell>
          <cell r="X320"/>
          <cell r="Y320">
            <v>0</v>
          </cell>
          <cell r="Z320"/>
          <cell r="AA320">
            <v>0</v>
          </cell>
          <cell r="AB320"/>
          <cell r="AC320">
            <v>0</v>
          </cell>
          <cell r="AD320"/>
          <cell r="AE320">
            <v>0</v>
          </cell>
          <cell r="AF320"/>
          <cell r="AG320">
            <v>0</v>
          </cell>
          <cell r="AH320"/>
          <cell r="AI320">
            <v>0</v>
          </cell>
          <cell r="AJ320"/>
          <cell r="AK320">
            <v>0</v>
          </cell>
          <cell r="AL320"/>
          <cell r="AM320">
            <v>0</v>
          </cell>
          <cell r="AN320"/>
          <cell r="AO320">
            <v>0</v>
          </cell>
          <cell r="AP320"/>
          <cell r="AQ320">
            <v>0</v>
          </cell>
          <cell r="AR320"/>
          <cell r="AS320">
            <v>0</v>
          </cell>
          <cell r="AT320"/>
          <cell r="AU320">
            <v>0</v>
          </cell>
          <cell r="AV320"/>
          <cell r="AW320">
            <v>0</v>
          </cell>
          <cell r="AX320"/>
          <cell r="AY320">
            <v>0</v>
          </cell>
          <cell r="AZ320"/>
          <cell r="BA320">
            <v>0</v>
          </cell>
          <cell r="BB320"/>
          <cell r="BC320">
            <v>0</v>
          </cell>
          <cell r="BD320"/>
          <cell r="BE320">
            <v>0</v>
          </cell>
          <cell r="BF320"/>
          <cell r="BG320">
            <v>0</v>
          </cell>
          <cell r="BH320"/>
          <cell r="BI320">
            <v>0</v>
          </cell>
          <cell r="BJ320"/>
          <cell r="BK320">
            <v>0</v>
          </cell>
          <cell r="BL320"/>
          <cell r="BM320">
            <v>0</v>
          </cell>
          <cell r="BN320"/>
          <cell r="BO320">
            <v>0</v>
          </cell>
          <cell r="BP320"/>
          <cell r="BQ320">
            <v>0</v>
          </cell>
          <cell r="BR320"/>
          <cell r="BS320">
            <v>0</v>
          </cell>
          <cell r="BT320"/>
          <cell r="BU320">
            <v>0</v>
          </cell>
          <cell r="BV320"/>
          <cell r="BW320">
            <v>0</v>
          </cell>
          <cell r="BX320"/>
          <cell r="BY320">
            <v>0</v>
          </cell>
          <cell r="BZ320"/>
          <cell r="CA320">
            <v>0</v>
          </cell>
          <cell r="CB320"/>
          <cell r="CC320">
            <v>0</v>
          </cell>
          <cell r="CD320"/>
          <cell r="CE320">
            <v>0</v>
          </cell>
          <cell r="CF320"/>
          <cell r="CG320">
            <v>0</v>
          </cell>
          <cell r="CH320"/>
          <cell r="CI320">
            <v>0</v>
          </cell>
          <cell r="CJ320"/>
          <cell r="CK320">
            <v>0</v>
          </cell>
          <cell r="CL320"/>
          <cell r="CM320">
            <v>0</v>
          </cell>
          <cell r="CN320"/>
          <cell r="CO320">
            <v>0</v>
          </cell>
          <cell r="CP320"/>
          <cell r="CQ320">
            <v>0</v>
          </cell>
          <cell r="CR320"/>
          <cell r="CS320">
            <v>0</v>
          </cell>
          <cell r="CT320"/>
          <cell r="CU320">
            <v>0</v>
          </cell>
          <cell r="CV320"/>
          <cell r="CW320">
            <v>0</v>
          </cell>
          <cell r="CX320"/>
          <cell r="CY320">
            <v>0</v>
          </cell>
          <cell r="CZ320"/>
          <cell r="DA320">
            <v>0</v>
          </cell>
          <cell r="DB320"/>
          <cell r="DC320">
            <v>0</v>
          </cell>
          <cell r="DD320"/>
          <cell r="DE320">
            <v>0</v>
          </cell>
          <cell r="DF320"/>
          <cell r="DG320">
            <v>0</v>
          </cell>
          <cell r="DH320"/>
          <cell r="DI320">
            <v>0</v>
          </cell>
          <cell r="DJ320"/>
          <cell r="DK320">
            <v>0</v>
          </cell>
          <cell r="DL320"/>
          <cell r="DM320">
            <v>0</v>
          </cell>
          <cell r="DN320"/>
          <cell r="DO320">
            <v>0</v>
          </cell>
          <cell r="DP320"/>
          <cell r="DQ320">
            <v>0</v>
          </cell>
          <cell r="DR320"/>
          <cell r="DS320">
            <v>0</v>
          </cell>
          <cell r="DT320"/>
          <cell r="DU320">
            <v>0</v>
          </cell>
          <cell r="DV320"/>
          <cell r="DW320">
            <v>0</v>
          </cell>
          <cell r="DX320"/>
          <cell r="DY320">
            <v>0</v>
          </cell>
          <cell r="DZ320"/>
          <cell r="EA320">
            <v>0</v>
          </cell>
          <cell r="EB320"/>
          <cell r="EC320">
            <v>0</v>
          </cell>
          <cell r="ED320"/>
          <cell r="EE320">
            <v>0</v>
          </cell>
          <cell r="EF320"/>
          <cell r="EG320">
            <v>0</v>
          </cell>
          <cell r="EH320"/>
          <cell r="EI320">
            <v>0</v>
          </cell>
          <cell r="EJ320"/>
          <cell r="EK320">
            <v>0</v>
          </cell>
          <cell r="EL320"/>
          <cell r="EM320">
            <v>0</v>
          </cell>
          <cell r="EN320"/>
          <cell r="EO320">
            <v>0</v>
          </cell>
          <cell r="EP320"/>
          <cell r="EQ320">
            <v>0</v>
          </cell>
          <cell r="ER320"/>
          <cell r="ES320">
            <v>0</v>
          </cell>
          <cell r="ET320"/>
          <cell r="EU320">
            <v>0</v>
          </cell>
          <cell r="EV320"/>
          <cell r="EW320">
            <v>0</v>
          </cell>
          <cell r="EX320"/>
          <cell r="EY320">
            <v>0</v>
          </cell>
          <cell r="EZ320"/>
          <cell r="FA320">
            <v>0</v>
          </cell>
          <cell r="FB320"/>
          <cell r="FC320">
            <v>0</v>
          </cell>
          <cell r="FD320"/>
          <cell r="FE320">
            <v>0</v>
          </cell>
          <cell r="FF320"/>
          <cell r="FG320">
            <v>0</v>
          </cell>
          <cell r="FH320"/>
          <cell r="FI320">
            <v>0</v>
          </cell>
          <cell r="FJ320"/>
          <cell r="FK320">
            <v>0</v>
          </cell>
          <cell r="FL320"/>
          <cell r="FM320">
            <v>0</v>
          </cell>
          <cell r="FN320"/>
          <cell r="FO320">
            <v>0</v>
          </cell>
          <cell r="FP320"/>
          <cell r="FQ320">
            <v>0</v>
          </cell>
          <cell r="FR320"/>
          <cell r="FS320">
            <v>0</v>
          </cell>
          <cell r="FT320"/>
          <cell r="FU320">
            <v>0</v>
          </cell>
          <cell r="FV320"/>
          <cell r="FW320">
            <v>0</v>
          </cell>
          <cell r="FX320"/>
          <cell r="FY320">
            <v>0</v>
          </cell>
          <cell r="FZ320"/>
          <cell r="GA320">
            <v>0</v>
          </cell>
          <cell r="GB320"/>
          <cell r="GC320">
            <v>0</v>
          </cell>
          <cell r="GD320"/>
          <cell r="GE320">
            <v>0</v>
          </cell>
          <cell r="GF320"/>
          <cell r="GG320">
            <v>0</v>
          </cell>
          <cell r="GH320"/>
          <cell r="GI320">
            <v>0</v>
          </cell>
          <cell r="GJ320"/>
          <cell r="GK320">
            <v>0</v>
          </cell>
          <cell r="GL320"/>
          <cell r="GM320">
            <v>0</v>
          </cell>
          <cell r="GN320"/>
          <cell r="GO320">
            <v>0</v>
          </cell>
          <cell r="GP320"/>
          <cell r="GQ320">
            <v>0</v>
          </cell>
          <cell r="GR320"/>
          <cell r="GS320">
            <v>0</v>
          </cell>
          <cell r="GT320"/>
          <cell r="GU320">
            <v>0</v>
          </cell>
          <cell r="GV320"/>
          <cell r="GW320">
            <v>0</v>
          </cell>
          <cell r="GX320"/>
          <cell r="GY320">
            <v>0</v>
          </cell>
          <cell r="GZ320"/>
          <cell r="HA320">
            <v>0</v>
          </cell>
          <cell r="HB320"/>
          <cell r="HC320">
            <v>0</v>
          </cell>
          <cell r="HD320"/>
          <cell r="HE320">
            <v>0</v>
          </cell>
          <cell r="HF320"/>
          <cell r="HG320">
            <v>0</v>
          </cell>
          <cell r="HH320"/>
          <cell r="HJ320"/>
          <cell r="HL320"/>
          <cell r="HN320"/>
          <cell r="HP320"/>
          <cell r="HQ320">
            <v>0</v>
          </cell>
          <cell r="HR320"/>
          <cell r="HT320"/>
          <cell r="HV320"/>
          <cell r="HX320"/>
          <cell r="HZ320"/>
          <cell r="IA320">
            <v>0</v>
          </cell>
          <cell r="IB320"/>
          <cell r="ID320"/>
          <cell r="IF320"/>
          <cell r="IH320"/>
          <cell r="IJ320"/>
          <cell r="IK320">
            <v>0</v>
          </cell>
          <cell r="IL320"/>
          <cell r="IN320"/>
          <cell r="IP320"/>
          <cell r="IR320"/>
          <cell r="IT320"/>
          <cell r="IU320">
            <v>0</v>
          </cell>
          <cell r="IV320"/>
          <cell r="IX320"/>
          <cell r="IZ320"/>
          <cell r="JB320"/>
          <cell r="JD320">
            <v>0</v>
          </cell>
          <cell r="JE320">
            <v>0</v>
          </cell>
          <cell r="JF320">
            <v>0</v>
          </cell>
          <cell r="JH320">
            <v>0</v>
          </cell>
          <cell r="JJ320">
            <v>0</v>
          </cell>
          <cell r="JL320"/>
          <cell r="JN320">
            <v>0</v>
          </cell>
          <cell r="JO320">
            <v>0</v>
          </cell>
          <cell r="JP320">
            <v>0</v>
          </cell>
          <cell r="JR320">
            <v>0</v>
          </cell>
          <cell r="JT320">
            <v>0</v>
          </cell>
          <cell r="JV320"/>
          <cell r="JX320">
            <v>0</v>
          </cell>
          <cell r="JY320">
            <v>0</v>
          </cell>
          <cell r="JZ320">
            <v>0</v>
          </cell>
          <cell r="KB320">
            <v>0</v>
          </cell>
          <cell r="KD320">
            <v>0</v>
          </cell>
          <cell r="KF320"/>
          <cell r="KI320"/>
          <cell r="KJ320">
            <v>0</v>
          </cell>
          <cell r="KK320"/>
          <cell r="KM320"/>
          <cell r="KO320"/>
          <cell r="LQ320"/>
          <cell r="LR320">
            <v>0</v>
          </cell>
          <cell r="LS320"/>
          <cell r="LU320"/>
          <cell r="LW320"/>
          <cell r="MA320"/>
          <cell r="MC320"/>
          <cell r="ME320"/>
          <cell r="MG320"/>
          <cell r="MI320"/>
          <cell r="MK320"/>
          <cell r="MM320"/>
          <cell r="MO320"/>
          <cell r="MQ320"/>
          <cell r="MS320"/>
          <cell r="MU320"/>
          <cell r="MW320"/>
          <cell r="MX320">
            <v>0</v>
          </cell>
          <cell r="MY320"/>
          <cell r="MZ320">
            <v>0</v>
          </cell>
          <cell r="NA320"/>
          <cell r="NB320">
            <v>0</v>
          </cell>
          <cell r="NC320"/>
          <cell r="ND320">
            <v>0</v>
          </cell>
          <cell r="NE320"/>
          <cell r="NF320">
            <v>0</v>
          </cell>
          <cell r="NH320"/>
          <cell r="NI320">
            <v>0</v>
          </cell>
          <cell r="NJ320"/>
          <cell r="NK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0</v>
          </cell>
          <cell r="HB321">
            <v>0</v>
          </cell>
          <cell r="HC321">
            <v>0</v>
          </cell>
          <cell r="HD321">
            <v>0</v>
          </cell>
          <cell r="HE321">
            <v>0</v>
          </cell>
          <cell r="HF321">
            <v>0</v>
          </cell>
          <cell r="HG321">
            <v>0</v>
          </cell>
          <cell r="HH321">
            <v>0</v>
          </cell>
          <cell r="HJ321">
            <v>0</v>
          </cell>
          <cell r="HL321">
            <v>0</v>
          </cell>
          <cell r="HN321">
            <v>0</v>
          </cell>
          <cell r="HP321">
            <v>0</v>
          </cell>
          <cell r="HQ321">
            <v>0</v>
          </cell>
          <cell r="HR321">
            <v>0</v>
          </cell>
          <cell r="HT321">
            <v>0</v>
          </cell>
          <cell r="HV321">
            <v>0</v>
          </cell>
          <cell r="HX321">
            <v>0</v>
          </cell>
          <cell r="HZ321">
            <v>0</v>
          </cell>
          <cell r="IA321">
            <v>0</v>
          </cell>
          <cell r="IB321">
            <v>0</v>
          </cell>
          <cell r="ID321">
            <v>0</v>
          </cell>
          <cell r="IF321">
            <v>0</v>
          </cell>
          <cell r="IH321">
            <v>0</v>
          </cell>
          <cell r="IJ321">
            <v>0</v>
          </cell>
          <cell r="IK321">
            <v>0</v>
          </cell>
          <cell r="IL321">
            <v>0</v>
          </cell>
          <cell r="IN321">
            <v>0</v>
          </cell>
          <cell r="IP321">
            <v>0</v>
          </cell>
          <cell r="IR321">
            <v>0</v>
          </cell>
          <cell r="IT321">
            <v>0</v>
          </cell>
          <cell r="IU321">
            <v>0</v>
          </cell>
          <cell r="IV321">
            <v>0</v>
          </cell>
          <cell r="IX321">
            <v>0</v>
          </cell>
          <cell r="IZ321">
            <v>0</v>
          </cell>
          <cell r="JB321">
            <v>0</v>
          </cell>
          <cell r="JD321">
            <v>0</v>
          </cell>
          <cell r="JE321">
            <v>0</v>
          </cell>
          <cell r="JF321">
            <v>0</v>
          </cell>
          <cell r="JH321">
            <v>0</v>
          </cell>
          <cell r="JJ321">
            <v>0</v>
          </cell>
          <cell r="JL321">
            <v>0</v>
          </cell>
          <cell r="JN321">
            <v>0</v>
          </cell>
          <cell r="JO321">
            <v>0</v>
          </cell>
          <cell r="JP321">
            <v>0</v>
          </cell>
          <cell r="JR321">
            <v>0</v>
          </cell>
          <cell r="JT321">
            <v>0</v>
          </cell>
          <cell r="JV321">
            <v>0</v>
          </cell>
          <cell r="JX321">
            <v>0</v>
          </cell>
          <cell r="JY321">
            <v>0</v>
          </cell>
          <cell r="JZ321">
            <v>0</v>
          </cell>
          <cell r="KB321">
            <v>0</v>
          </cell>
          <cell r="KD321">
            <v>0</v>
          </cell>
          <cell r="KF321">
            <v>0</v>
          </cell>
          <cell r="KI321">
            <v>0</v>
          </cell>
          <cell r="KJ321">
            <v>0</v>
          </cell>
          <cell r="KK321">
            <v>0</v>
          </cell>
          <cell r="KM321">
            <v>0</v>
          </cell>
          <cell r="KO321">
            <v>0</v>
          </cell>
          <cell r="LQ321">
            <v>0</v>
          </cell>
          <cell r="LR321">
            <v>0</v>
          </cell>
          <cell r="LS321">
            <v>0</v>
          </cell>
          <cell r="LU321">
            <v>0</v>
          </cell>
          <cell r="LW321">
            <v>0</v>
          </cell>
          <cell r="MX321">
            <v>0</v>
          </cell>
          <cell r="MZ321">
            <v>0</v>
          </cell>
          <cell r="NB321">
            <v>0</v>
          </cell>
          <cell r="ND321">
            <v>0</v>
          </cell>
          <cell r="NF321">
            <v>0</v>
          </cell>
          <cell r="NI321">
            <v>0</v>
          </cell>
          <cell r="NK321">
            <v>0</v>
          </cell>
        </row>
        <row r="322">
          <cell r="B322" t="e">
            <v>#REF!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J322">
            <v>0</v>
          </cell>
          <cell r="HL322">
            <v>0</v>
          </cell>
          <cell r="HN322">
            <v>0</v>
          </cell>
          <cell r="HP322">
            <v>0</v>
          </cell>
          <cell r="HQ322">
            <v>0</v>
          </cell>
          <cell r="HR322">
            <v>0</v>
          </cell>
          <cell r="HT322">
            <v>0</v>
          </cell>
          <cell r="HV322">
            <v>0</v>
          </cell>
          <cell r="HX322">
            <v>0</v>
          </cell>
          <cell r="HZ322">
            <v>0</v>
          </cell>
          <cell r="IA322">
            <v>0</v>
          </cell>
          <cell r="IB322">
            <v>0</v>
          </cell>
          <cell r="ID322">
            <v>0</v>
          </cell>
          <cell r="IF322">
            <v>0</v>
          </cell>
          <cell r="IH322">
            <v>0</v>
          </cell>
          <cell r="IJ322">
            <v>0</v>
          </cell>
          <cell r="IK322">
            <v>0</v>
          </cell>
          <cell r="IL322">
            <v>0</v>
          </cell>
          <cell r="IN322">
            <v>0</v>
          </cell>
          <cell r="IP322">
            <v>0</v>
          </cell>
          <cell r="IR322">
            <v>0</v>
          </cell>
          <cell r="IT322">
            <v>0</v>
          </cell>
          <cell r="IU322">
            <v>0</v>
          </cell>
          <cell r="IV322">
            <v>0</v>
          </cell>
          <cell r="IX322">
            <v>0</v>
          </cell>
          <cell r="IZ322">
            <v>0</v>
          </cell>
          <cell r="JB322">
            <v>0</v>
          </cell>
          <cell r="JD322">
            <v>0</v>
          </cell>
          <cell r="JE322">
            <v>0</v>
          </cell>
          <cell r="JF322">
            <v>0</v>
          </cell>
          <cell r="JH322">
            <v>0</v>
          </cell>
          <cell r="JJ322">
            <v>0</v>
          </cell>
          <cell r="JL322">
            <v>0</v>
          </cell>
          <cell r="JN322">
            <v>0</v>
          </cell>
          <cell r="JO322">
            <v>0</v>
          </cell>
          <cell r="JP322">
            <v>0</v>
          </cell>
          <cell r="JR322">
            <v>0</v>
          </cell>
          <cell r="JT322">
            <v>0</v>
          </cell>
          <cell r="JV322">
            <v>0</v>
          </cell>
          <cell r="JX322">
            <v>0</v>
          </cell>
          <cell r="JY322">
            <v>0</v>
          </cell>
          <cell r="JZ322">
            <v>0</v>
          </cell>
          <cell r="KB322">
            <v>0</v>
          </cell>
          <cell r="KD322">
            <v>0</v>
          </cell>
          <cell r="KF322">
            <v>0</v>
          </cell>
          <cell r="KI322">
            <v>0</v>
          </cell>
          <cell r="KJ322">
            <v>0</v>
          </cell>
          <cell r="KK322">
            <v>0</v>
          </cell>
          <cell r="KM322">
            <v>0</v>
          </cell>
          <cell r="KO322">
            <v>0</v>
          </cell>
          <cell r="LQ322">
            <v>0</v>
          </cell>
          <cell r="LR322">
            <v>0</v>
          </cell>
          <cell r="LS322">
            <v>0</v>
          </cell>
          <cell r="LU322">
            <v>0</v>
          </cell>
          <cell r="LW322">
            <v>0</v>
          </cell>
          <cell r="MX322">
            <v>0</v>
          </cell>
          <cell r="MZ322">
            <v>0</v>
          </cell>
          <cell r="NB322">
            <v>0</v>
          </cell>
          <cell r="ND322">
            <v>0</v>
          </cell>
          <cell r="NF322">
            <v>0</v>
          </cell>
          <cell r="NI322">
            <v>0</v>
          </cell>
          <cell r="NK322">
            <v>0</v>
          </cell>
        </row>
        <row r="323">
          <cell r="B323" t="e">
            <v>#REF!</v>
          </cell>
          <cell r="C323">
            <v>0</v>
          </cell>
          <cell r="D323"/>
          <cell r="E323">
            <v>0</v>
          </cell>
          <cell r="F323"/>
          <cell r="G323">
            <v>0</v>
          </cell>
          <cell r="H323"/>
          <cell r="I323">
            <v>0</v>
          </cell>
          <cell r="J323"/>
          <cell r="K323">
            <v>0</v>
          </cell>
          <cell r="L323"/>
          <cell r="M323">
            <v>0</v>
          </cell>
          <cell r="N323"/>
          <cell r="O323">
            <v>0</v>
          </cell>
          <cell r="P323"/>
          <cell r="Q323">
            <v>0</v>
          </cell>
          <cell r="R323"/>
          <cell r="S323">
            <v>0</v>
          </cell>
          <cell r="T323"/>
          <cell r="U323">
            <v>0</v>
          </cell>
          <cell r="V323"/>
          <cell r="W323">
            <v>0</v>
          </cell>
          <cell r="X323"/>
          <cell r="Y323">
            <v>0</v>
          </cell>
          <cell r="Z323"/>
          <cell r="AA323">
            <v>0</v>
          </cell>
          <cell r="AB323"/>
          <cell r="AC323">
            <v>0</v>
          </cell>
          <cell r="AD323"/>
          <cell r="AE323">
            <v>0</v>
          </cell>
          <cell r="AF323"/>
          <cell r="AG323">
            <v>0</v>
          </cell>
          <cell r="AH323"/>
          <cell r="AI323">
            <v>0</v>
          </cell>
          <cell r="AJ323"/>
          <cell r="AK323">
            <v>0</v>
          </cell>
          <cell r="AL323"/>
          <cell r="AM323">
            <v>0</v>
          </cell>
          <cell r="AN323"/>
          <cell r="AO323">
            <v>0</v>
          </cell>
          <cell r="AP323"/>
          <cell r="AQ323">
            <v>0</v>
          </cell>
          <cell r="AR323"/>
          <cell r="AS323">
            <v>0</v>
          </cell>
          <cell r="AT323"/>
          <cell r="AU323">
            <v>0</v>
          </cell>
          <cell r="AV323"/>
          <cell r="AW323">
            <v>0</v>
          </cell>
          <cell r="AX323"/>
          <cell r="AY323">
            <v>0</v>
          </cell>
          <cell r="AZ323"/>
          <cell r="BA323">
            <v>0</v>
          </cell>
          <cell r="BB323"/>
          <cell r="BC323">
            <v>0</v>
          </cell>
          <cell r="BD323"/>
          <cell r="BE323">
            <v>0</v>
          </cell>
          <cell r="BF323"/>
          <cell r="BG323">
            <v>0</v>
          </cell>
          <cell r="BH323"/>
          <cell r="BI323">
            <v>0</v>
          </cell>
          <cell r="BJ323"/>
          <cell r="BK323">
            <v>0</v>
          </cell>
          <cell r="BL323"/>
          <cell r="BM323">
            <v>0</v>
          </cell>
          <cell r="BN323"/>
          <cell r="BO323">
            <v>0</v>
          </cell>
          <cell r="BP323"/>
          <cell r="BQ323">
            <v>0</v>
          </cell>
          <cell r="BR323"/>
          <cell r="BS323">
            <v>0</v>
          </cell>
          <cell r="BT323"/>
          <cell r="BU323">
            <v>0</v>
          </cell>
          <cell r="BV323"/>
          <cell r="BW323">
            <v>0</v>
          </cell>
          <cell r="BX323"/>
          <cell r="BY323">
            <v>0</v>
          </cell>
          <cell r="BZ323"/>
          <cell r="CA323">
            <v>0</v>
          </cell>
          <cell r="CB323"/>
          <cell r="CC323">
            <v>0</v>
          </cell>
          <cell r="CD323"/>
          <cell r="CE323">
            <v>0</v>
          </cell>
          <cell r="CF323"/>
          <cell r="CG323">
            <v>0</v>
          </cell>
          <cell r="CH323"/>
          <cell r="CI323">
            <v>0</v>
          </cell>
          <cell r="CJ323"/>
          <cell r="CK323">
            <v>0</v>
          </cell>
          <cell r="CL323"/>
          <cell r="CM323">
            <v>0</v>
          </cell>
          <cell r="CN323"/>
          <cell r="CO323">
            <v>0</v>
          </cell>
          <cell r="CP323"/>
          <cell r="CQ323">
            <v>0</v>
          </cell>
          <cell r="CR323"/>
          <cell r="CS323">
            <v>0</v>
          </cell>
          <cell r="CT323"/>
          <cell r="CU323">
            <v>0</v>
          </cell>
          <cell r="CV323"/>
          <cell r="CW323">
            <v>0</v>
          </cell>
          <cell r="CX323"/>
          <cell r="CY323">
            <v>0</v>
          </cell>
          <cell r="CZ323"/>
          <cell r="DA323">
            <v>0</v>
          </cell>
          <cell r="DB323"/>
          <cell r="DC323">
            <v>0</v>
          </cell>
          <cell r="DD323"/>
          <cell r="DE323">
            <v>0</v>
          </cell>
          <cell r="DF323"/>
          <cell r="DG323">
            <v>0</v>
          </cell>
          <cell r="DH323"/>
          <cell r="DI323">
            <v>0</v>
          </cell>
          <cell r="DJ323"/>
          <cell r="DK323">
            <v>0</v>
          </cell>
          <cell r="DL323"/>
          <cell r="DM323">
            <v>0</v>
          </cell>
          <cell r="DN323"/>
          <cell r="DO323">
            <v>0</v>
          </cell>
          <cell r="DP323"/>
          <cell r="DQ323">
            <v>0</v>
          </cell>
          <cell r="DR323"/>
          <cell r="DS323">
            <v>0</v>
          </cell>
          <cell r="DT323"/>
          <cell r="DU323">
            <v>0</v>
          </cell>
          <cell r="DV323"/>
          <cell r="DW323">
            <v>0</v>
          </cell>
          <cell r="DX323"/>
          <cell r="DY323">
            <v>0</v>
          </cell>
          <cell r="DZ323"/>
          <cell r="EA323">
            <v>0</v>
          </cell>
          <cell r="EB323"/>
          <cell r="EC323">
            <v>0</v>
          </cell>
          <cell r="ED323"/>
          <cell r="EE323">
            <v>0</v>
          </cell>
          <cell r="EF323"/>
          <cell r="EG323">
            <v>0</v>
          </cell>
          <cell r="EH323"/>
          <cell r="EI323">
            <v>0</v>
          </cell>
          <cell r="EJ323"/>
          <cell r="EK323">
            <v>0</v>
          </cell>
          <cell r="EL323"/>
          <cell r="EM323">
            <v>0</v>
          </cell>
          <cell r="EN323"/>
          <cell r="EO323">
            <v>0</v>
          </cell>
          <cell r="EP323"/>
          <cell r="EQ323">
            <v>0</v>
          </cell>
          <cell r="ER323"/>
          <cell r="ES323">
            <v>0</v>
          </cell>
          <cell r="ET323"/>
          <cell r="EU323">
            <v>0</v>
          </cell>
          <cell r="EV323"/>
          <cell r="EW323">
            <v>0</v>
          </cell>
          <cell r="EX323"/>
          <cell r="EY323">
            <v>0</v>
          </cell>
          <cell r="EZ323"/>
          <cell r="FA323">
            <v>0</v>
          </cell>
          <cell r="FB323"/>
          <cell r="FC323">
            <v>0</v>
          </cell>
          <cell r="FD323"/>
          <cell r="FE323">
            <v>0</v>
          </cell>
          <cell r="FF323"/>
          <cell r="FG323">
            <v>0</v>
          </cell>
          <cell r="FH323"/>
          <cell r="FI323">
            <v>0</v>
          </cell>
          <cell r="FJ323"/>
          <cell r="FK323">
            <v>0</v>
          </cell>
          <cell r="FL323"/>
          <cell r="FM323">
            <v>0</v>
          </cell>
          <cell r="FN323"/>
          <cell r="FO323">
            <v>0</v>
          </cell>
          <cell r="FP323"/>
          <cell r="FQ323">
            <v>0</v>
          </cell>
          <cell r="FR323"/>
          <cell r="FS323">
            <v>0</v>
          </cell>
          <cell r="FT323"/>
          <cell r="FU323">
            <v>0</v>
          </cell>
          <cell r="FV323"/>
          <cell r="FW323">
            <v>0</v>
          </cell>
          <cell r="FX323"/>
          <cell r="FY323">
            <v>0</v>
          </cell>
          <cell r="FZ323"/>
          <cell r="GA323">
            <v>0</v>
          </cell>
          <cell r="GB323"/>
          <cell r="GC323">
            <v>0</v>
          </cell>
          <cell r="GD323"/>
          <cell r="GE323">
            <v>0</v>
          </cell>
          <cell r="GF323"/>
          <cell r="GG323">
            <v>0</v>
          </cell>
          <cell r="GH323"/>
          <cell r="GI323">
            <v>0</v>
          </cell>
          <cell r="GJ323"/>
          <cell r="GK323">
            <v>0</v>
          </cell>
          <cell r="GL323"/>
          <cell r="GM323">
            <v>0</v>
          </cell>
          <cell r="GN323"/>
          <cell r="GO323">
            <v>0</v>
          </cell>
          <cell r="GP323"/>
          <cell r="GQ323">
            <v>0</v>
          </cell>
          <cell r="GR323"/>
          <cell r="GS323">
            <v>0</v>
          </cell>
          <cell r="GT323"/>
          <cell r="GU323">
            <v>0</v>
          </cell>
          <cell r="GV323"/>
          <cell r="GW323">
            <v>0</v>
          </cell>
          <cell r="GX323"/>
          <cell r="GY323">
            <v>0</v>
          </cell>
          <cell r="GZ323"/>
          <cell r="HA323">
            <v>0</v>
          </cell>
          <cell r="HB323"/>
          <cell r="HC323">
            <v>0</v>
          </cell>
          <cell r="HD323"/>
          <cell r="HE323">
            <v>0</v>
          </cell>
          <cell r="HF323"/>
          <cell r="HG323">
            <v>0</v>
          </cell>
          <cell r="HH323"/>
          <cell r="HJ323"/>
          <cell r="HL323"/>
          <cell r="HN323"/>
          <cell r="HP323"/>
          <cell r="HQ323">
            <v>0</v>
          </cell>
          <cell r="HR323"/>
          <cell r="HT323"/>
          <cell r="HV323"/>
          <cell r="HX323"/>
          <cell r="HZ323"/>
          <cell r="IA323">
            <v>0</v>
          </cell>
          <cell r="IB323"/>
          <cell r="ID323"/>
          <cell r="IF323"/>
          <cell r="IH323"/>
          <cell r="IJ323"/>
          <cell r="IK323">
            <v>0</v>
          </cell>
          <cell r="IL323"/>
          <cell r="IN323"/>
          <cell r="IP323"/>
          <cell r="IR323"/>
          <cell r="IT323"/>
          <cell r="IU323">
            <v>0</v>
          </cell>
          <cell r="IV323"/>
          <cell r="IX323"/>
          <cell r="IZ323"/>
          <cell r="JB323"/>
          <cell r="JD323">
            <v>0</v>
          </cell>
          <cell r="JE323">
            <v>0</v>
          </cell>
          <cell r="JF323">
            <v>0</v>
          </cell>
          <cell r="JH323">
            <v>0</v>
          </cell>
          <cell r="JJ323">
            <v>0</v>
          </cell>
          <cell r="JL323"/>
          <cell r="JN323">
            <v>0</v>
          </cell>
          <cell r="JO323">
            <v>0</v>
          </cell>
          <cell r="JP323">
            <v>0</v>
          </cell>
          <cell r="JR323">
            <v>0</v>
          </cell>
          <cell r="JT323">
            <v>0</v>
          </cell>
          <cell r="JV323"/>
          <cell r="JX323">
            <v>0</v>
          </cell>
          <cell r="JY323">
            <v>0</v>
          </cell>
          <cell r="JZ323">
            <v>0</v>
          </cell>
          <cell r="KB323">
            <v>0</v>
          </cell>
          <cell r="KD323">
            <v>0</v>
          </cell>
          <cell r="KF323"/>
          <cell r="KI323"/>
          <cell r="KJ323">
            <v>0</v>
          </cell>
          <cell r="KK323"/>
          <cell r="KM323"/>
          <cell r="KO323"/>
          <cell r="LQ323"/>
          <cell r="LR323">
            <v>0</v>
          </cell>
          <cell r="LS323"/>
          <cell r="LU323"/>
          <cell r="LW323"/>
          <cell r="MA323"/>
          <cell r="MC323"/>
          <cell r="ME323"/>
          <cell r="MG323"/>
          <cell r="MI323"/>
          <cell r="MK323"/>
          <cell r="MM323"/>
          <cell r="MO323"/>
          <cell r="MQ323"/>
          <cell r="MS323"/>
          <cell r="MU323"/>
          <cell r="MW323"/>
          <cell r="MX323">
            <v>0</v>
          </cell>
          <cell r="MY323"/>
          <cell r="MZ323">
            <v>0</v>
          </cell>
          <cell r="NA323"/>
          <cell r="NB323">
            <v>0</v>
          </cell>
          <cell r="NC323"/>
          <cell r="ND323">
            <v>0</v>
          </cell>
          <cell r="NE323"/>
          <cell r="NF323">
            <v>0</v>
          </cell>
          <cell r="NH323"/>
          <cell r="NI323">
            <v>0</v>
          </cell>
          <cell r="NJ323"/>
          <cell r="NK323">
            <v>0</v>
          </cell>
        </row>
        <row r="324">
          <cell r="B324" t="e">
            <v>#REF!</v>
          </cell>
          <cell r="C324">
            <v>0</v>
          </cell>
          <cell r="D324"/>
          <cell r="E324">
            <v>0</v>
          </cell>
          <cell r="F324"/>
          <cell r="G324">
            <v>0</v>
          </cell>
          <cell r="H324"/>
          <cell r="I324">
            <v>0</v>
          </cell>
          <cell r="J324"/>
          <cell r="K324">
            <v>0</v>
          </cell>
          <cell r="L324"/>
          <cell r="M324">
            <v>0</v>
          </cell>
          <cell r="N324"/>
          <cell r="O324">
            <v>0</v>
          </cell>
          <cell r="P324"/>
          <cell r="Q324">
            <v>0</v>
          </cell>
          <cell r="R324"/>
          <cell r="S324">
            <v>0</v>
          </cell>
          <cell r="T324"/>
          <cell r="U324">
            <v>0</v>
          </cell>
          <cell r="V324"/>
          <cell r="W324">
            <v>0</v>
          </cell>
          <cell r="X324"/>
          <cell r="Y324">
            <v>0</v>
          </cell>
          <cell r="Z324"/>
          <cell r="AA324">
            <v>0</v>
          </cell>
          <cell r="AB324"/>
          <cell r="AC324">
            <v>0</v>
          </cell>
          <cell r="AD324"/>
          <cell r="AE324">
            <v>0</v>
          </cell>
          <cell r="AF324"/>
          <cell r="AG324">
            <v>0</v>
          </cell>
          <cell r="AH324"/>
          <cell r="AI324">
            <v>0</v>
          </cell>
          <cell r="AJ324"/>
          <cell r="AK324">
            <v>0</v>
          </cell>
          <cell r="AL324"/>
          <cell r="AM324">
            <v>0</v>
          </cell>
          <cell r="AN324"/>
          <cell r="AO324">
            <v>0</v>
          </cell>
          <cell r="AP324"/>
          <cell r="AQ324">
            <v>0</v>
          </cell>
          <cell r="AR324"/>
          <cell r="AS324">
            <v>0</v>
          </cell>
          <cell r="AT324"/>
          <cell r="AU324">
            <v>0</v>
          </cell>
          <cell r="AV324"/>
          <cell r="AW324">
            <v>0</v>
          </cell>
          <cell r="AX324"/>
          <cell r="AY324">
            <v>0</v>
          </cell>
          <cell r="AZ324"/>
          <cell r="BA324">
            <v>0</v>
          </cell>
          <cell r="BB324"/>
          <cell r="BC324">
            <v>0</v>
          </cell>
          <cell r="BD324"/>
          <cell r="BE324">
            <v>0</v>
          </cell>
          <cell r="BF324"/>
          <cell r="BG324">
            <v>0</v>
          </cell>
          <cell r="BH324"/>
          <cell r="BI324">
            <v>0</v>
          </cell>
          <cell r="BJ324"/>
          <cell r="BK324">
            <v>0</v>
          </cell>
          <cell r="BL324"/>
          <cell r="BM324">
            <v>0</v>
          </cell>
          <cell r="BN324"/>
          <cell r="BO324">
            <v>0</v>
          </cell>
          <cell r="BP324"/>
          <cell r="BQ324">
            <v>0</v>
          </cell>
          <cell r="BR324"/>
          <cell r="BS324">
            <v>0</v>
          </cell>
          <cell r="BT324"/>
          <cell r="BU324">
            <v>0</v>
          </cell>
          <cell r="BV324"/>
          <cell r="BW324">
            <v>0</v>
          </cell>
          <cell r="BX324"/>
          <cell r="BY324">
            <v>0</v>
          </cell>
          <cell r="BZ324"/>
          <cell r="CA324">
            <v>0</v>
          </cell>
          <cell r="CB324"/>
          <cell r="CC324">
            <v>0</v>
          </cell>
          <cell r="CD324"/>
          <cell r="CE324">
            <v>0</v>
          </cell>
          <cell r="CF324"/>
          <cell r="CG324">
            <v>0</v>
          </cell>
          <cell r="CH324"/>
          <cell r="CI324">
            <v>0</v>
          </cell>
          <cell r="CJ324"/>
          <cell r="CK324">
            <v>0</v>
          </cell>
          <cell r="CL324"/>
          <cell r="CM324">
            <v>0</v>
          </cell>
          <cell r="CN324"/>
          <cell r="CO324">
            <v>0</v>
          </cell>
          <cell r="CP324"/>
          <cell r="CQ324">
            <v>0</v>
          </cell>
          <cell r="CR324"/>
          <cell r="CS324">
            <v>0</v>
          </cell>
          <cell r="CT324"/>
          <cell r="CU324">
            <v>0</v>
          </cell>
          <cell r="CV324"/>
          <cell r="CW324">
            <v>0</v>
          </cell>
          <cell r="CX324"/>
          <cell r="CY324">
            <v>0</v>
          </cell>
          <cell r="CZ324"/>
          <cell r="DA324">
            <v>0</v>
          </cell>
          <cell r="DB324"/>
          <cell r="DC324">
            <v>0</v>
          </cell>
          <cell r="DD324"/>
          <cell r="DE324">
            <v>0</v>
          </cell>
          <cell r="DF324"/>
          <cell r="DG324">
            <v>0</v>
          </cell>
          <cell r="DH324"/>
          <cell r="DI324">
            <v>0</v>
          </cell>
          <cell r="DJ324"/>
          <cell r="DK324">
            <v>0</v>
          </cell>
          <cell r="DL324"/>
          <cell r="DM324">
            <v>0</v>
          </cell>
          <cell r="DN324"/>
          <cell r="DO324">
            <v>0</v>
          </cell>
          <cell r="DP324"/>
          <cell r="DQ324">
            <v>0</v>
          </cell>
          <cell r="DR324"/>
          <cell r="DS324">
            <v>0</v>
          </cell>
          <cell r="DT324"/>
          <cell r="DU324">
            <v>0</v>
          </cell>
          <cell r="DV324"/>
          <cell r="DW324">
            <v>0</v>
          </cell>
          <cell r="DX324"/>
          <cell r="DY324">
            <v>0</v>
          </cell>
          <cell r="DZ324"/>
          <cell r="EA324">
            <v>0</v>
          </cell>
          <cell r="EB324"/>
          <cell r="EC324">
            <v>0</v>
          </cell>
          <cell r="ED324"/>
          <cell r="EE324">
            <v>0</v>
          </cell>
          <cell r="EF324"/>
          <cell r="EG324">
            <v>0</v>
          </cell>
          <cell r="EH324"/>
          <cell r="EI324">
            <v>0</v>
          </cell>
          <cell r="EJ324"/>
          <cell r="EK324">
            <v>0</v>
          </cell>
          <cell r="EL324"/>
          <cell r="EM324">
            <v>0</v>
          </cell>
          <cell r="EN324"/>
          <cell r="EO324">
            <v>0</v>
          </cell>
          <cell r="EP324"/>
          <cell r="EQ324">
            <v>0</v>
          </cell>
          <cell r="ER324"/>
          <cell r="ES324">
            <v>0</v>
          </cell>
          <cell r="ET324"/>
          <cell r="EU324">
            <v>0</v>
          </cell>
          <cell r="EV324"/>
          <cell r="EW324">
            <v>0</v>
          </cell>
          <cell r="EX324"/>
          <cell r="EY324">
            <v>0</v>
          </cell>
          <cell r="EZ324"/>
          <cell r="FA324">
            <v>0</v>
          </cell>
          <cell r="FB324"/>
          <cell r="FC324">
            <v>0</v>
          </cell>
          <cell r="FD324"/>
          <cell r="FE324">
            <v>0</v>
          </cell>
          <cell r="FF324"/>
          <cell r="FG324">
            <v>0</v>
          </cell>
          <cell r="FH324"/>
          <cell r="FI324">
            <v>0</v>
          </cell>
          <cell r="FJ324"/>
          <cell r="FK324">
            <v>0</v>
          </cell>
          <cell r="FL324"/>
          <cell r="FM324">
            <v>0</v>
          </cell>
          <cell r="FN324"/>
          <cell r="FO324">
            <v>0</v>
          </cell>
          <cell r="FP324"/>
          <cell r="FQ324">
            <v>0</v>
          </cell>
          <cell r="FR324"/>
          <cell r="FS324">
            <v>0</v>
          </cell>
          <cell r="FT324"/>
          <cell r="FU324">
            <v>0</v>
          </cell>
          <cell r="FV324"/>
          <cell r="FW324">
            <v>0</v>
          </cell>
          <cell r="FX324"/>
          <cell r="FY324">
            <v>0</v>
          </cell>
          <cell r="FZ324"/>
          <cell r="GA324">
            <v>0</v>
          </cell>
          <cell r="GB324"/>
          <cell r="GC324">
            <v>0</v>
          </cell>
          <cell r="GD324"/>
          <cell r="GE324">
            <v>0</v>
          </cell>
          <cell r="GF324"/>
          <cell r="GG324">
            <v>0</v>
          </cell>
          <cell r="GH324"/>
          <cell r="GI324">
            <v>0</v>
          </cell>
          <cell r="GJ324"/>
          <cell r="GK324">
            <v>0</v>
          </cell>
          <cell r="GL324"/>
          <cell r="GM324">
            <v>0</v>
          </cell>
          <cell r="GN324"/>
          <cell r="GO324">
            <v>0</v>
          </cell>
          <cell r="GP324"/>
          <cell r="GQ324">
            <v>0</v>
          </cell>
          <cell r="GR324"/>
          <cell r="GS324">
            <v>0</v>
          </cell>
          <cell r="GT324"/>
          <cell r="GU324">
            <v>0</v>
          </cell>
          <cell r="GV324"/>
          <cell r="GW324">
            <v>0</v>
          </cell>
          <cell r="GX324"/>
          <cell r="GY324">
            <v>0</v>
          </cell>
          <cell r="GZ324"/>
          <cell r="HA324">
            <v>0</v>
          </cell>
          <cell r="HB324"/>
          <cell r="HC324">
            <v>0</v>
          </cell>
          <cell r="HD324"/>
          <cell r="HE324">
            <v>0</v>
          </cell>
          <cell r="HF324"/>
          <cell r="HG324">
            <v>0</v>
          </cell>
          <cell r="HH324"/>
          <cell r="HJ324"/>
          <cell r="HL324"/>
          <cell r="HN324"/>
          <cell r="HP324"/>
          <cell r="HQ324">
            <v>0</v>
          </cell>
          <cell r="HR324"/>
          <cell r="HT324"/>
          <cell r="HV324"/>
          <cell r="HX324"/>
          <cell r="HZ324"/>
          <cell r="IA324">
            <v>0</v>
          </cell>
          <cell r="IB324"/>
          <cell r="ID324"/>
          <cell r="IF324"/>
          <cell r="IH324"/>
          <cell r="IJ324"/>
          <cell r="IK324">
            <v>0</v>
          </cell>
          <cell r="IL324"/>
          <cell r="IN324"/>
          <cell r="IP324"/>
          <cell r="IR324"/>
          <cell r="IT324"/>
          <cell r="IU324">
            <v>0</v>
          </cell>
          <cell r="IV324"/>
          <cell r="IX324"/>
          <cell r="IZ324"/>
          <cell r="JB324"/>
          <cell r="JD324">
            <v>0</v>
          </cell>
          <cell r="JE324">
            <v>0</v>
          </cell>
          <cell r="JF324">
            <v>0</v>
          </cell>
          <cell r="JH324">
            <v>0</v>
          </cell>
          <cell r="JJ324">
            <v>0</v>
          </cell>
          <cell r="JL324"/>
          <cell r="JN324">
            <v>0</v>
          </cell>
          <cell r="JO324">
            <v>0</v>
          </cell>
          <cell r="JP324">
            <v>0</v>
          </cell>
          <cell r="JR324">
            <v>0</v>
          </cell>
          <cell r="JT324">
            <v>0</v>
          </cell>
          <cell r="JV324"/>
          <cell r="JX324">
            <v>0</v>
          </cell>
          <cell r="JY324">
            <v>0</v>
          </cell>
          <cell r="JZ324">
            <v>0</v>
          </cell>
          <cell r="KB324">
            <v>0</v>
          </cell>
          <cell r="KD324">
            <v>0</v>
          </cell>
          <cell r="KF324"/>
          <cell r="KI324"/>
          <cell r="KJ324">
            <v>0</v>
          </cell>
          <cell r="KK324"/>
          <cell r="KM324"/>
          <cell r="KO324"/>
          <cell r="LQ324"/>
          <cell r="LR324">
            <v>0</v>
          </cell>
          <cell r="LS324"/>
          <cell r="LU324"/>
          <cell r="LW324"/>
          <cell r="MA324"/>
          <cell r="MC324"/>
          <cell r="ME324"/>
          <cell r="MG324"/>
          <cell r="MI324"/>
          <cell r="MK324"/>
          <cell r="MM324"/>
          <cell r="MO324"/>
          <cell r="MQ324"/>
          <cell r="MS324"/>
          <cell r="MU324"/>
          <cell r="MW324"/>
          <cell r="MX324">
            <v>0</v>
          </cell>
          <cell r="MY324"/>
          <cell r="MZ324">
            <v>0</v>
          </cell>
          <cell r="NA324"/>
          <cell r="NB324">
            <v>0</v>
          </cell>
          <cell r="NC324"/>
          <cell r="ND324">
            <v>0</v>
          </cell>
          <cell r="NE324"/>
          <cell r="NF324">
            <v>0</v>
          </cell>
          <cell r="NH324"/>
          <cell r="NI324">
            <v>0</v>
          </cell>
          <cell r="NJ324"/>
          <cell r="NK324">
            <v>0</v>
          </cell>
        </row>
        <row r="325">
          <cell r="B325" t="e">
            <v>#REF!</v>
          </cell>
          <cell r="C325">
            <v>0</v>
          </cell>
          <cell r="D325"/>
          <cell r="E325">
            <v>0</v>
          </cell>
          <cell r="F325"/>
          <cell r="G325">
            <v>0</v>
          </cell>
          <cell r="H325"/>
          <cell r="I325">
            <v>0</v>
          </cell>
          <cell r="J325"/>
          <cell r="K325">
            <v>0</v>
          </cell>
          <cell r="L325"/>
          <cell r="M325">
            <v>0</v>
          </cell>
          <cell r="N325"/>
          <cell r="O325">
            <v>0</v>
          </cell>
          <cell r="P325"/>
          <cell r="Q325">
            <v>0</v>
          </cell>
          <cell r="R325"/>
          <cell r="S325">
            <v>0</v>
          </cell>
          <cell r="T325"/>
          <cell r="U325">
            <v>0</v>
          </cell>
          <cell r="V325"/>
          <cell r="W325">
            <v>0</v>
          </cell>
          <cell r="X325"/>
          <cell r="Y325">
            <v>0</v>
          </cell>
          <cell r="Z325"/>
          <cell r="AA325">
            <v>0</v>
          </cell>
          <cell r="AB325"/>
          <cell r="AC325">
            <v>0</v>
          </cell>
          <cell r="AD325"/>
          <cell r="AE325">
            <v>0</v>
          </cell>
          <cell r="AF325"/>
          <cell r="AG325">
            <v>0</v>
          </cell>
          <cell r="AH325"/>
          <cell r="AI325">
            <v>0</v>
          </cell>
          <cell r="AJ325"/>
          <cell r="AK325">
            <v>0</v>
          </cell>
          <cell r="AL325"/>
          <cell r="AM325">
            <v>0</v>
          </cell>
          <cell r="AN325"/>
          <cell r="AO325">
            <v>0</v>
          </cell>
          <cell r="AP325"/>
          <cell r="AQ325">
            <v>0</v>
          </cell>
          <cell r="AR325"/>
          <cell r="AS325">
            <v>0</v>
          </cell>
          <cell r="AT325"/>
          <cell r="AU325">
            <v>0</v>
          </cell>
          <cell r="AV325"/>
          <cell r="AW325">
            <v>0</v>
          </cell>
          <cell r="AX325"/>
          <cell r="AY325">
            <v>0</v>
          </cell>
          <cell r="AZ325"/>
          <cell r="BA325">
            <v>0</v>
          </cell>
          <cell r="BB325"/>
          <cell r="BC325">
            <v>0</v>
          </cell>
          <cell r="BD325"/>
          <cell r="BE325">
            <v>0</v>
          </cell>
          <cell r="BF325"/>
          <cell r="BG325">
            <v>0</v>
          </cell>
          <cell r="BH325"/>
          <cell r="BI325">
            <v>0</v>
          </cell>
          <cell r="BJ325"/>
          <cell r="BK325">
            <v>0</v>
          </cell>
          <cell r="BL325"/>
          <cell r="BM325">
            <v>0</v>
          </cell>
          <cell r="BN325"/>
          <cell r="BO325">
            <v>0</v>
          </cell>
          <cell r="BP325"/>
          <cell r="BQ325">
            <v>0</v>
          </cell>
          <cell r="BR325"/>
          <cell r="BS325">
            <v>0</v>
          </cell>
          <cell r="BT325"/>
          <cell r="BU325">
            <v>0</v>
          </cell>
          <cell r="BV325"/>
          <cell r="BW325">
            <v>0</v>
          </cell>
          <cell r="BX325"/>
          <cell r="BY325">
            <v>0</v>
          </cell>
          <cell r="BZ325"/>
          <cell r="CA325">
            <v>0</v>
          </cell>
          <cell r="CB325"/>
          <cell r="CC325">
            <v>0</v>
          </cell>
          <cell r="CD325"/>
          <cell r="CE325">
            <v>0</v>
          </cell>
          <cell r="CF325"/>
          <cell r="CG325">
            <v>0</v>
          </cell>
          <cell r="CH325"/>
          <cell r="CI325">
            <v>0</v>
          </cell>
          <cell r="CJ325"/>
          <cell r="CK325">
            <v>0</v>
          </cell>
          <cell r="CL325"/>
          <cell r="CM325">
            <v>0</v>
          </cell>
          <cell r="CN325"/>
          <cell r="CO325">
            <v>0</v>
          </cell>
          <cell r="CP325"/>
          <cell r="CQ325">
            <v>0</v>
          </cell>
          <cell r="CR325"/>
          <cell r="CS325">
            <v>0</v>
          </cell>
          <cell r="CT325"/>
          <cell r="CU325">
            <v>0</v>
          </cell>
          <cell r="CV325"/>
          <cell r="CW325">
            <v>0</v>
          </cell>
          <cell r="CX325"/>
          <cell r="CY325">
            <v>0</v>
          </cell>
          <cell r="CZ325"/>
          <cell r="DA325">
            <v>0</v>
          </cell>
          <cell r="DB325"/>
          <cell r="DC325">
            <v>0</v>
          </cell>
          <cell r="DD325"/>
          <cell r="DE325">
            <v>0</v>
          </cell>
          <cell r="DF325"/>
          <cell r="DG325">
            <v>0</v>
          </cell>
          <cell r="DH325"/>
          <cell r="DI325">
            <v>0</v>
          </cell>
          <cell r="DJ325"/>
          <cell r="DK325">
            <v>0</v>
          </cell>
          <cell r="DL325"/>
          <cell r="DM325">
            <v>0</v>
          </cell>
          <cell r="DN325"/>
          <cell r="DO325">
            <v>0</v>
          </cell>
          <cell r="DP325"/>
          <cell r="DQ325">
            <v>0</v>
          </cell>
          <cell r="DR325"/>
          <cell r="DS325">
            <v>0</v>
          </cell>
          <cell r="DT325"/>
          <cell r="DU325">
            <v>0</v>
          </cell>
          <cell r="DV325"/>
          <cell r="DW325">
            <v>0</v>
          </cell>
          <cell r="DX325"/>
          <cell r="DY325">
            <v>0</v>
          </cell>
          <cell r="DZ325"/>
          <cell r="EA325">
            <v>0</v>
          </cell>
          <cell r="EB325"/>
          <cell r="EC325">
            <v>0</v>
          </cell>
          <cell r="ED325"/>
          <cell r="EE325">
            <v>0</v>
          </cell>
          <cell r="EF325"/>
          <cell r="EG325">
            <v>0</v>
          </cell>
          <cell r="EH325"/>
          <cell r="EI325">
            <v>0</v>
          </cell>
          <cell r="EJ325"/>
          <cell r="EK325">
            <v>0</v>
          </cell>
          <cell r="EL325"/>
          <cell r="EM325">
            <v>0</v>
          </cell>
          <cell r="EN325"/>
          <cell r="EO325">
            <v>0</v>
          </cell>
          <cell r="EP325"/>
          <cell r="EQ325">
            <v>0</v>
          </cell>
          <cell r="ER325"/>
          <cell r="ES325">
            <v>0</v>
          </cell>
          <cell r="ET325"/>
          <cell r="EU325">
            <v>0</v>
          </cell>
          <cell r="EV325"/>
          <cell r="EW325">
            <v>0</v>
          </cell>
          <cell r="EX325"/>
          <cell r="EY325">
            <v>0</v>
          </cell>
          <cell r="EZ325"/>
          <cell r="FA325">
            <v>0</v>
          </cell>
          <cell r="FB325"/>
          <cell r="FC325">
            <v>0</v>
          </cell>
          <cell r="FD325"/>
          <cell r="FE325">
            <v>0</v>
          </cell>
          <cell r="FF325"/>
          <cell r="FG325">
            <v>0</v>
          </cell>
          <cell r="FH325"/>
          <cell r="FI325">
            <v>0</v>
          </cell>
          <cell r="FJ325"/>
          <cell r="FK325">
            <v>0</v>
          </cell>
          <cell r="FL325"/>
          <cell r="FM325">
            <v>0</v>
          </cell>
          <cell r="FN325"/>
          <cell r="FO325">
            <v>0</v>
          </cell>
          <cell r="FP325"/>
          <cell r="FQ325">
            <v>0</v>
          </cell>
          <cell r="FR325"/>
          <cell r="FS325">
            <v>0</v>
          </cell>
          <cell r="FT325"/>
          <cell r="FU325">
            <v>0</v>
          </cell>
          <cell r="FV325"/>
          <cell r="FW325">
            <v>0</v>
          </cell>
          <cell r="FX325"/>
          <cell r="FY325">
            <v>0</v>
          </cell>
          <cell r="FZ325"/>
          <cell r="GA325">
            <v>0</v>
          </cell>
          <cell r="GB325"/>
          <cell r="GC325">
            <v>0</v>
          </cell>
          <cell r="GD325"/>
          <cell r="GE325">
            <v>0</v>
          </cell>
          <cell r="GF325"/>
          <cell r="GG325">
            <v>0</v>
          </cell>
          <cell r="GH325"/>
          <cell r="GI325">
            <v>0</v>
          </cell>
          <cell r="GJ325"/>
          <cell r="GK325">
            <v>0</v>
          </cell>
          <cell r="GL325"/>
          <cell r="GM325">
            <v>0</v>
          </cell>
          <cell r="GN325"/>
          <cell r="GO325">
            <v>0</v>
          </cell>
          <cell r="GP325"/>
          <cell r="GQ325">
            <v>0</v>
          </cell>
          <cell r="GR325"/>
          <cell r="GS325">
            <v>0</v>
          </cell>
          <cell r="GT325"/>
          <cell r="GU325">
            <v>0</v>
          </cell>
          <cell r="GV325"/>
          <cell r="GW325">
            <v>0</v>
          </cell>
          <cell r="GX325"/>
          <cell r="GY325">
            <v>0</v>
          </cell>
          <cell r="GZ325"/>
          <cell r="HA325">
            <v>0</v>
          </cell>
          <cell r="HB325"/>
          <cell r="HC325">
            <v>0</v>
          </cell>
          <cell r="HD325"/>
          <cell r="HE325">
            <v>0</v>
          </cell>
          <cell r="HF325"/>
          <cell r="HG325">
            <v>0</v>
          </cell>
          <cell r="HH325"/>
          <cell r="HJ325"/>
          <cell r="HL325"/>
          <cell r="HN325"/>
          <cell r="HP325"/>
          <cell r="HQ325">
            <v>0</v>
          </cell>
          <cell r="HR325"/>
          <cell r="HT325"/>
          <cell r="HV325"/>
          <cell r="HX325"/>
          <cell r="HZ325"/>
          <cell r="IA325">
            <v>0</v>
          </cell>
          <cell r="IB325"/>
          <cell r="ID325"/>
          <cell r="IF325"/>
          <cell r="IH325"/>
          <cell r="IJ325"/>
          <cell r="IK325">
            <v>0</v>
          </cell>
          <cell r="IL325"/>
          <cell r="IN325"/>
          <cell r="IP325"/>
          <cell r="IR325"/>
          <cell r="IT325"/>
          <cell r="IU325">
            <v>0</v>
          </cell>
          <cell r="IV325"/>
          <cell r="IX325"/>
          <cell r="IZ325"/>
          <cell r="JB325"/>
          <cell r="JD325">
            <v>0</v>
          </cell>
          <cell r="JE325">
            <v>0</v>
          </cell>
          <cell r="JF325">
            <v>0</v>
          </cell>
          <cell r="JH325">
            <v>0</v>
          </cell>
          <cell r="JJ325">
            <v>0</v>
          </cell>
          <cell r="JL325"/>
          <cell r="JN325">
            <v>0</v>
          </cell>
          <cell r="JO325">
            <v>0</v>
          </cell>
          <cell r="JP325">
            <v>0</v>
          </cell>
          <cell r="JR325">
            <v>0</v>
          </cell>
          <cell r="JT325">
            <v>0</v>
          </cell>
          <cell r="JV325"/>
          <cell r="JX325">
            <v>0</v>
          </cell>
          <cell r="JY325">
            <v>0</v>
          </cell>
          <cell r="JZ325">
            <v>0</v>
          </cell>
          <cell r="KB325">
            <v>0</v>
          </cell>
          <cell r="KD325">
            <v>0</v>
          </cell>
          <cell r="KF325"/>
          <cell r="KI325"/>
          <cell r="KJ325">
            <v>0</v>
          </cell>
          <cell r="KK325"/>
          <cell r="KM325"/>
          <cell r="KO325"/>
          <cell r="LQ325"/>
          <cell r="LR325">
            <v>0</v>
          </cell>
          <cell r="LS325"/>
          <cell r="LU325"/>
          <cell r="LW325"/>
          <cell r="MA325"/>
          <cell r="MC325"/>
          <cell r="ME325"/>
          <cell r="MG325"/>
          <cell r="MI325"/>
          <cell r="MK325"/>
          <cell r="MM325"/>
          <cell r="MO325"/>
          <cell r="MQ325"/>
          <cell r="MS325"/>
          <cell r="MU325"/>
          <cell r="MW325"/>
          <cell r="MX325">
            <v>0</v>
          </cell>
          <cell r="MY325"/>
          <cell r="MZ325">
            <v>0</v>
          </cell>
          <cell r="NA325"/>
          <cell r="NB325">
            <v>0</v>
          </cell>
          <cell r="NC325"/>
          <cell r="ND325">
            <v>0</v>
          </cell>
          <cell r="NE325"/>
          <cell r="NF325">
            <v>0</v>
          </cell>
          <cell r="NH325"/>
          <cell r="NI325">
            <v>0</v>
          </cell>
          <cell r="NJ325"/>
          <cell r="NK325">
            <v>0</v>
          </cell>
        </row>
        <row r="326">
          <cell r="B326" t="e">
            <v>#REF!</v>
          </cell>
          <cell r="C326">
            <v>0</v>
          </cell>
          <cell r="D326"/>
          <cell r="E326">
            <v>0</v>
          </cell>
          <cell r="F326"/>
          <cell r="G326">
            <v>0</v>
          </cell>
          <cell r="H326"/>
          <cell r="I326">
            <v>0</v>
          </cell>
          <cell r="J326"/>
          <cell r="K326">
            <v>0</v>
          </cell>
          <cell r="L326"/>
          <cell r="M326">
            <v>0</v>
          </cell>
          <cell r="N326"/>
          <cell r="O326">
            <v>0</v>
          </cell>
          <cell r="P326"/>
          <cell r="Q326">
            <v>0</v>
          </cell>
          <cell r="R326"/>
          <cell r="S326">
            <v>0</v>
          </cell>
          <cell r="T326"/>
          <cell r="U326">
            <v>0</v>
          </cell>
          <cell r="V326"/>
          <cell r="W326">
            <v>0</v>
          </cell>
          <cell r="X326"/>
          <cell r="Y326">
            <v>0</v>
          </cell>
          <cell r="Z326"/>
          <cell r="AA326">
            <v>0</v>
          </cell>
          <cell r="AB326"/>
          <cell r="AC326">
            <v>0</v>
          </cell>
          <cell r="AD326"/>
          <cell r="AE326">
            <v>0</v>
          </cell>
          <cell r="AF326"/>
          <cell r="AG326">
            <v>0</v>
          </cell>
          <cell r="AH326"/>
          <cell r="AI326">
            <v>0</v>
          </cell>
          <cell r="AJ326"/>
          <cell r="AK326">
            <v>0</v>
          </cell>
          <cell r="AL326"/>
          <cell r="AM326">
            <v>0</v>
          </cell>
          <cell r="AN326"/>
          <cell r="AO326">
            <v>0</v>
          </cell>
          <cell r="AP326"/>
          <cell r="AQ326">
            <v>0</v>
          </cell>
          <cell r="AR326"/>
          <cell r="AS326">
            <v>0</v>
          </cell>
          <cell r="AT326"/>
          <cell r="AU326">
            <v>0</v>
          </cell>
          <cell r="AV326"/>
          <cell r="AW326">
            <v>0</v>
          </cell>
          <cell r="AX326"/>
          <cell r="AY326">
            <v>0</v>
          </cell>
          <cell r="AZ326"/>
          <cell r="BA326">
            <v>0</v>
          </cell>
          <cell r="BB326"/>
          <cell r="BC326">
            <v>0</v>
          </cell>
          <cell r="BD326"/>
          <cell r="BE326">
            <v>0</v>
          </cell>
          <cell r="BF326"/>
          <cell r="BG326">
            <v>0</v>
          </cell>
          <cell r="BH326"/>
          <cell r="BI326">
            <v>0</v>
          </cell>
          <cell r="BJ326"/>
          <cell r="BK326">
            <v>0</v>
          </cell>
          <cell r="BL326"/>
          <cell r="BM326">
            <v>0</v>
          </cell>
          <cell r="BN326"/>
          <cell r="BO326">
            <v>0</v>
          </cell>
          <cell r="BP326"/>
          <cell r="BQ326">
            <v>0</v>
          </cell>
          <cell r="BR326"/>
          <cell r="BS326">
            <v>0</v>
          </cell>
          <cell r="BT326"/>
          <cell r="BU326">
            <v>0</v>
          </cell>
          <cell r="BV326"/>
          <cell r="BW326">
            <v>0</v>
          </cell>
          <cell r="BX326"/>
          <cell r="BY326">
            <v>0</v>
          </cell>
          <cell r="BZ326"/>
          <cell r="CA326">
            <v>0</v>
          </cell>
          <cell r="CB326"/>
          <cell r="CC326">
            <v>0</v>
          </cell>
          <cell r="CD326"/>
          <cell r="CE326">
            <v>0</v>
          </cell>
          <cell r="CF326"/>
          <cell r="CG326">
            <v>0</v>
          </cell>
          <cell r="CH326"/>
          <cell r="CI326">
            <v>0</v>
          </cell>
          <cell r="CJ326"/>
          <cell r="CK326">
            <v>0</v>
          </cell>
          <cell r="CL326"/>
          <cell r="CM326">
            <v>0</v>
          </cell>
          <cell r="CN326"/>
          <cell r="CO326">
            <v>0</v>
          </cell>
          <cell r="CP326"/>
          <cell r="CQ326">
            <v>0</v>
          </cell>
          <cell r="CR326"/>
          <cell r="CS326">
            <v>0</v>
          </cell>
          <cell r="CT326"/>
          <cell r="CU326">
            <v>0</v>
          </cell>
          <cell r="CV326"/>
          <cell r="CW326">
            <v>0</v>
          </cell>
          <cell r="CX326"/>
          <cell r="CY326">
            <v>0</v>
          </cell>
          <cell r="CZ326"/>
          <cell r="DA326">
            <v>0</v>
          </cell>
          <cell r="DB326"/>
          <cell r="DC326">
            <v>0</v>
          </cell>
          <cell r="DD326"/>
          <cell r="DE326">
            <v>0</v>
          </cell>
          <cell r="DF326"/>
          <cell r="DG326">
            <v>0</v>
          </cell>
          <cell r="DH326"/>
          <cell r="DI326">
            <v>0</v>
          </cell>
          <cell r="DJ326"/>
          <cell r="DK326">
            <v>0</v>
          </cell>
          <cell r="DL326"/>
          <cell r="DM326">
            <v>0</v>
          </cell>
          <cell r="DN326"/>
          <cell r="DO326">
            <v>0</v>
          </cell>
          <cell r="DP326"/>
          <cell r="DQ326">
            <v>0</v>
          </cell>
          <cell r="DR326"/>
          <cell r="DS326">
            <v>0</v>
          </cell>
          <cell r="DT326"/>
          <cell r="DU326">
            <v>0</v>
          </cell>
          <cell r="DV326"/>
          <cell r="DW326">
            <v>0</v>
          </cell>
          <cell r="DX326"/>
          <cell r="DY326">
            <v>0</v>
          </cell>
          <cell r="DZ326"/>
          <cell r="EA326">
            <v>0</v>
          </cell>
          <cell r="EB326"/>
          <cell r="EC326">
            <v>0</v>
          </cell>
          <cell r="ED326"/>
          <cell r="EE326">
            <v>0</v>
          </cell>
          <cell r="EF326"/>
          <cell r="EG326">
            <v>0</v>
          </cell>
          <cell r="EH326"/>
          <cell r="EI326">
            <v>0</v>
          </cell>
          <cell r="EJ326"/>
          <cell r="EK326">
            <v>0</v>
          </cell>
          <cell r="EL326"/>
          <cell r="EM326">
            <v>0</v>
          </cell>
          <cell r="EN326"/>
          <cell r="EO326">
            <v>0</v>
          </cell>
          <cell r="EP326"/>
          <cell r="EQ326">
            <v>0</v>
          </cell>
          <cell r="ER326"/>
          <cell r="ES326">
            <v>0</v>
          </cell>
          <cell r="ET326"/>
          <cell r="EU326">
            <v>0</v>
          </cell>
          <cell r="EV326"/>
          <cell r="EW326">
            <v>0</v>
          </cell>
          <cell r="EX326"/>
          <cell r="EY326">
            <v>0</v>
          </cell>
          <cell r="EZ326"/>
          <cell r="FA326">
            <v>0</v>
          </cell>
          <cell r="FB326"/>
          <cell r="FC326">
            <v>0</v>
          </cell>
          <cell r="FD326"/>
          <cell r="FE326">
            <v>0</v>
          </cell>
          <cell r="FF326"/>
          <cell r="FG326">
            <v>0</v>
          </cell>
          <cell r="FH326"/>
          <cell r="FI326">
            <v>0</v>
          </cell>
          <cell r="FJ326"/>
          <cell r="FK326">
            <v>0</v>
          </cell>
          <cell r="FL326"/>
          <cell r="FM326">
            <v>0</v>
          </cell>
          <cell r="FN326"/>
          <cell r="FO326">
            <v>0</v>
          </cell>
          <cell r="FP326"/>
          <cell r="FQ326">
            <v>0</v>
          </cell>
          <cell r="FR326"/>
          <cell r="FS326">
            <v>0</v>
          </cell>
          <cell r="FT326"/>
          <cell r="FU326">
            <v>0</v>
          </cell>
          <cell r="FV326"/>
          <cell r="FW326">
            <v>0</v>
          </cell>
          <cell r="FX326"/>
          <cell r="FY326">
            <v>0</v>
          </cell>
          <cell r="FZ326"/>
          <cell r="GA326">
            <v>0</v>
          </cell>
          <cell r="GB326"/>
          <cell r="GC326">
            <v>0</v>
          </cell>
          <cell r="GD326"/>
          <cell r="GE326">
            <v>0</v>
          </cell>
          <cell r="GF326"/>
          <cell r="GG326">
            <v>0</v>
          </cell>
          <cell r="GH326"/>
          <cell r="GI326">
            <v>0</v>
          </cell>
          <cell r="GJ326"/>
          <cell r="GK326">
            <v>0</v>
          </cell>
          <cell r="GL326"/>
          <cell r="GM326">
            <v>0</v>
          </cell>
          <cell r="GN326"/>
          <cell r="GO326">
            <v>0</v>
          </cell>
          <cell r="GP326"/>
          <cell r="GQ326">
            <v>0</v>
          </cell>
          <cell r="GR326"/>
          <cell r="GS326">
            <v>0</v>
          </cell>
          <cell r="GT326"/>
          <cell r="GU326">
            <v>0</v>
          </cell>
          <cell r="GV326"/>
          <cell r="GW326">
            <v>0</v>
          </cell>
          <cell r="GX326"/>
          <cell r="GY326">
            <v>0</v>
          </cell>
          <cell r="GZ326"/>
          <cell r="HA326">
            <v>0</v>
          </cell>
          <cell r="HB326"/>
          <cell r="HC326">
            <v>0</v>
          </cell>
          <cell r="HD326"/>
          <cell r="HE326">
            <v>0</v>
          </cell>
          <cell r="HF326"/>
          <cell r="HG326">
            <v>0</v>
          </cell>
          <cell r="HH326"/>
          <cell r="HJ326"/>
          <cell r="HL326"/>
          <cell r="HN326"/>
          <cell r="HP326"/>
          <cell r="HQ326">
            <v>0</v>
          </cell>
          <cell r="HR326"/>
          <cell r="HT326"/>
          <cell r="HV326"/>
          <cell r="HX326"/>
          <cell r="HZ326"/>
          <cell r="IA326">
            <v>0</v>
          </cell>
          <cell r="IB326"/>
          <cell r="ID326"/>
          <cell r="IF326"/>
          <cell r="IH326"/>
          <cell r="IJ326"/>
          <cell r="IK326">
            <v>0</v>
          </cell>
          <cell r="IL326"/>
          <cell r="IN326"/>
          <cell r="IP326"/>
          <cell r="IR326"/>
          <cell r="IT326"/>
          <cell r="IU326">
            <v>0</v>
          </cell>
          <cell r="IV326"/>
          <cell r="IX326"/>
          <cell r="IZ326"/>
          <cell r="JB326"/>
          <cell r="JD326">
            <v>0</v>
          </cell>
          <cell r="JE326">
            <v>0</v>
          </cell>
          <cell r="JF326">
            <v>0</v>
          </cell>
          <cell r="JH326">
            <v>0</v>
          </cell>
          <cell r="JJ326">
            <v>0</v>
          </cell>
          <cell r="JL326"/>
          <cell r="JN326">
            <v>0</v>
          </cell>
          <cell r="JO326">
            <v>0</v>
          </cell>
          <cell r="JP326">
            <v>0</v>
          </cell>
          <cell r="JR326">
            <v>0</v>
          </cell>
          <cell r="JT326">
            <v>0</v>
          </cell>
          <cell r="JV326"/>
          <cell r="JX326">
            <v>0</v>
          </cell>
          <cell r="JY326">
            <v>0</v>
          </cell>
          <cell r="JZ326">
            <v>0</v>
          </cell>
          <cell r="KB326">
            <v>0</v>
          </cell>
          <cell r="KD326">
            <v>0</v>
          </cell>
          <cell r="KF326"/>
          <cell r="KI326"/>
          <cell r="KJ326">
            <v>0</v>
          </cell>
          <cell r="KK326"/>
          <cell r="KM326"/>
          <cell r="KO326"/>
          <cell r="LQ326"/>
          <cell r="LR326">
            <v>0</v>
          </cell>
          <cell r="LS326"/>
          <cell r="LU326"/>
          <cell r="LW326"/>
          <cell r="MA326"/>
          <cell r="MC326"/>
          <cell r="ME326"/>
          <cell r="MG326"/>
          <cell r="MI326"/>
          <cell r="MK326"/>
          <cell r="MM326"/>
          <cell r="MO326"/>
          <cell r="MQ326"/>
          <cell r="MS326"/>
          <cell r="MU326"/>
          <cell r="MW326"/>
          <cell r="MX326">
            <v>0</v>
          </cell>
          <cell r="MY326"/>
          <cell r="MZ326">
            <v>0</v>
          </cell>
          <cell r="NA326"/>
          <cell r="NB326">
            <v>0</v>
          </cell>
          <cell r="NC326"/>
          <cell r="ND326">
            <v>0</v>
          </cell>
          <cell r="NE326"/>
          <cell r="NF326">
            <v>0</v>
          </cell>
          <cell r="NH326"/>
          <cell r="NI326">
            <v>0</v>
          </cell>
          <cell r="NJ326"/>
          <cell r="NK326">
            <v>0</v>
          </cell>
        </row>
        <row r="327">
          <cell r="B327" t="e">
            <v>#REF!</v>
          </cell>
          <cell r="C327">
            <v>0</v>
          </cell>
          <cell r="D327"/>
          <cell r="E327">
            <v>0</v>
          </cell>
          <cell r="F327"/>
          <cell r="G327">
            <v>0</v>
          </cell>
          <cell r="H327"/>
          <cell r="I327">
            <v>0</v>
          </cell>
          <cell r="J327"/>
          <cell r="K327">
            <v>0</v>
          </cell>
          <cell r="L327"/>
          <cell r="M327">
            <v>0</v>
          </cell>
          <cell r="N327"/>
          <cell r="O327">
            <v>0</v>
          </cell>
          <cell r="P327"/>
          <cell r="Q327">
            <v>0</v>
          </cell>
          <cell r="R327"/>
          <cell r="S327">
            <v>0</v>
          </cell>
          <cell r="T327"/>
          <cell r="U327">
            <v>0</v>
          </cell>
          <cell r="V327"/>
          <cell r="W327">
            <v>0</v>
          </cell>
          <cell r="X327"/>
          <cell r="Y327">
            <v>0</v>
          </cell>
          <cell r="Z327"/>
          <cell r="AA327">
            <v>0</v>
          </cell>
          <cell r="AB327"/>
          <cell r="AC327">
            <v>0</v>
          </cell>
          <cell r="AD327"/>
          <cell r="AE327">
            <v>0</v>
          </cell>
          <cell r="AF327"/>
          <cell r="AG327">
            <v>0</v>
          </cell>
          <cell r="AH327"/>
          <cell r="AI327">
            <v>0</v>
          </cell>
          <cell r="AJ327"/>
          <cell r="AK327">
            <v>0</v>
          </cell>
          <cell r="AL327"/>
          <cell r="AM327">
            <v>0</v>
          </cell>
          <cell r="AN327"/>
          <cell r="AO327">
            <v>0</v>
          </cell>
          <cell r="AP327"/>
          <cell r="AQ327">
            <v>0</v>
          </cell>
          <cell r="AR327"/>
          <cell r="AS327">
            <v>0</v>
          </cell>
          <cell r="AT327"/>
          <cell r="AU327">
            <v>0</v>
          </cell>
          <cell r="AV327"/>
          <cell r="AW327">
            <v>0</v>
          </cell>
          <cell r="AX327"/>
          <cell r="AY327">
            <v>0</v>
          </cell>
          <cell r="AZ327"/>
          <cell r="BA327">
            <v>0</v>
          </cell>
          <cell r="BB327"/>
          <cell r="BC327">
            <v>0</v>
          </cell>
          <cell r="BD327"/>
          <cell r="BE327">
            <v>0</v>
          </cell>
          <cell r="BF327"/>
          <cell r="BG327">
            <v>0</v>
          </cell>
          <cell r="BH327"/>
          <cell r="BI327">
            <v>0</v>
          </cell>
          <cell r="BJ327"/>
          <cell r="BK327">
            <v>0</v>
          </cell>
          <cell r="BL327"/>
          <cell r="BM327">
            <v>0</v>
          </cell>
          <cell r="BN327"/>
          <cell r="BO327">
            <v>0</v>
          </cell>
          <cell r="BP327"/>
          <cell r="BQ327">
            <v>0</v>
          </cell>
          <cell r="BR327"/>
          <cell r="BS327">
            <v>0</v>
          </cell>
          <cell r="BT327"/>
          <cell r="BU327">
            <v>0</v>
          </cell>
          <cell r="BV327"/>
          <cell r="BW327">
            <v>0</v>
          </cell>
          <cell r="BX327"/>
          <cell r="BY327">
            <v>0</v>
          </cell>
          <cell r="BZ327"/>
          <cell r="CA327">
            <v>0</v>
          </cell>
          <cell r="CB327"/>
          <cell r="CC327">
            <v>0</v>
          </cell>
          <cell r="CD327"/>
          <cell r="CE327">
            <v>0</v>
          </cell>
          <cell r="CF327"/>
          <cell r="CG327">
            <v>0</v>
          </cell>
          <cell r="CH327"/>
          <cell r="CI327">
            <v>0</v>
          </cell>
          <cell r="CJ327"/>
          <cell r="CK327">
            <v>0</v>
          </cell>
          <cell r="CL327"/>
          <cell r="CM327">
            <v>0</v>
          </cell>
          <cell r="CN327"/>
          <cell r="CO327">
            <v>0</v>
          </cell>
          <cell r="CP327"/>
          <cell r="CQ327">
            <v>0</v>
          </cell>
          <cell r="CR327"/>
          <cell r="CS327">
            <v>0</v>
          </cell>
          <cell r="CT327"/>
          <cell r="CU327">
            <v>0</v>
          </cell>
          <cell r="CV327"/>
          <cell r="CW327">
            <v>0</v>
          </cell>
          <cell r="CX327"/>
          <cell r="CY327">
            <v>0</v>
          </cell>
          <cell r="CZ327"/>
          <cell r="DA327">
            <v>0</v>
          </cell>
          <cell r="DB327"/>
          <cell r="DC327">
            <v>0</v>
          </cell>
          <cell r="DD327"/>
          <cell r="DE327">
            <v>0</v>
          </cell>
          <cell r="DF327"/>
          <cell r="DG327">
            <v>0</v>
          </cell>
          <cell r="DH327"/>
          <cell r="DI327">
            <v>0</v>
          </cell>
          <cell r="DJ327"/>
          <cell r="DK327">
            <v>0</v>
          </cell>
          <cell r="DL327"/>
          <cell r="DM327">
            <v>0</v>
          </cell>
          <cell r="DN327"/>
          <cell r="DO327">
            <v>0</v>
          </cell>
          <cell r="DP327"/>
          <cell r="DQ327">
            <v>0</v>
          </cell>
          <cell r="DR327"/>
          <cell r="DS327">
            <v>0</v>
          </cell>
          <cell r="DT327"/>
          <cell r="DU327">
            <v>0</v>
          </cell>
          <cell r="DV327"/>
          <cell r="DW327">
            <v>0</v>
          </cell>
          <cell r="DX327"/>
          <cell r="DY327">
            <v>0</v>
          </cell>
          <cell r="DZ327"/>
          <cell r="EA327">
            <v>0</v>
          </cell>
          <cell r="EB327"/>
          <cell r="EC327">
            <v>0</v>
          </cell>
          <cell r="ED327"/>
          <cell r="EE327">
            <v>0</v>
          </cell>
          <cell r="EF327"/>
          <cell r="EG327">
            <v>0</v>
          </cell>
          <cell r="EH327"/>
          <cell r="EI327">
            <v>0</v>
          </cell>
          <cell r="EJ327"/>
          <cell r="EK327">
            <v>0</v>
          </cell>
          <cell r="EL327"/>
          <cell r="EM327">
            <v>0</v>
          </cell>
          <cell r="EN327"/>
          <cell r="EO327">
            <v>0</v>
          </cell>
          <cell r="EP327"/>
          <cell r="EQ327">
            <v>0</v>
          </cell>
          <cell r="ER327"/>
          <cell r="ES327">
            <v>0</v>
          </cell>
          <cell r="ET327"/>
          <cell r="EU327">
            <v>0</v>
          </cell>
          <cell r="EV327"/>
          <cell r="EW327">
            <v>0</v>
          </cell>
          <cell r="EX327"/>
          <cell r="EY327">
            <v>0</v>
          </cell>
          <cell r="EZ327"/>
          <cell r="FA327">
            <v>0</v>
          </cell>
          <cell r="FB327"/>
          <cell r="FC327">
            <v>0</v>
          </cell>
          <cell r="FD327"/>
          <cell r="FE327">
            <v>0</v>
          </cell>
          <cell r="FF327"/>
          <cell r="FG327">
            <v>0</v>
          </cell>
          <cell r="FH327"/>
          <cell r="FI327">
            <v>0</v>
          </cell>
          <cell r="FJ327"/>
          <cell r="FK327">
            <v>0</v>
          </cell>
          <cell r="FL327"/>
          <cell r="FM327">
            <v>0</v>
          </cell>
          <cell r="FN327"/>
          <cell r="FO327">
            <v>0</v>
          </cell>
          <cell r="FP327"/>
          <cell r="FQ327">
            <v>0</v>
          </cell>
          <cell r="FR327"/>
          <cell r="FS327">
            <v>0</v>
          </cell>
          <cell r="FT327"/>
          <cell r="FU327">
            <v>0</v>
          </cell>
          <cell r="FV327"/>
          <cell r="FW327">
            <v>0</v>
          </cell>
          <cell r="FX327"/>
          <cell r="FY327">
            <v>0</v>
          </cell>
          <cell r="FZ327"/>
          <cell r="GA327">
            <v>0</v>
          </cell>
          <cell r="GB327"/>
          <cell r="GC327">
            <v>0</v>
          </cell>
          <cell r="GD327"/>
          <cell r="GE327">
            <v>0</v>
          </cell>
          <cell r="GF327"/>
          <cell r="GG327">
            <v>0</v>
          </cell>
          <cell r="GH327"/>
          <cell r="GI327">
            <v>0</v>
          </cell>
          <cell r="GJ327"/>
          <cell r="GK327">
            <v>0</v>
          </cell>
          <cell r="GL327"/>
          <cell r="GM327">
            <v>0</v>
          </cell>
          <cell r="GN327"/>
          <cell r="GO327">
            <v>0</v>
          </cell>
          <cell r="GP327"/>
          <cell r="GQ327">
            <v>0</v>
          </cell>
          <cell r="GR327"/>
          <cell r="GS327">
            <v>0</v>
          </cell>
          <cell r="GT327"/>
          <cell r="GU327">
            <v>0</v>
          </cell>
          <cell r="GV327"/>
          <cell r="GW327">
            <v>0</v>
          </cell>
          <cell r="GX327"/>
          <cell r="GY327">
            <v>0</v>
          </cell>
          <cell r="GZ327"/>
          <cell r="HA327">
            <v>0</v>
          </cell>
          <cell r="HB327"/>
          <cell r="HC327">
            <v>0</v>
          </cell>
          <cell r="HD327"/>
          <cell r="HE327">
            <v>0</v>
          </cell>
          <cell r="HF327"/>
          <cell r="HG327">
            <v>0</v>
          </cell>
          <cell r="HH327"/>
          <cell r="HJ327"/>
          <cell r="HL327"/>
          <cell r="HN327"/>
          <cell r="HP327"/>
          <cell r="HQ327">
            <v>0</v>
          </cell>
          <cell r="HR327"/>
          <cell r="HT327"/>
          <cell r="HV327"/>
          <cell r="HX327"/>
          <cell r="HZ327"/>
          <cell r="IA327">
            <v>0</v>
          </cell>
          <cell r="IB327"/>
          <cell r="ID327"/>
          <cell r="IF327"/>
          <cell r="IH327"/>
          <cell r="IJ327"/>
          <cell r="IK327">
            <v>0</v>
          </cell>
          <cell r="IL327"/>
          <cell r="IN327"/>
          <cell r="IP327"/>
          <cell r="IR327"/>
          <cell r="IT327"/>
          <cell r="IU327">
            <v>0</v>
          </cell>
          <cell r="IV327"/>
          <cell r="IX327"/>
          <cell r="IZ327"/>
          <cell r="JB327"/>
          <cell r="JD327">
            <v>0</v>
          </cell>
          <cell r="JE327">
            <v>0</v>
          </cell>
          <cell r="JF327">
            <v>0</v>
          </cell>
          <cell r="JH327">
            <v>0</v>
          </cell>
          <cell r="JJ327">
            <v>0</v>
          </cell>
          <cell r="JL327"/>
          <cell r="JN327">
            <v>0</v>
          </cell>
          <cell r="JO327">
            <v>0</v>
          </cell>
          <cell r="JP327">
            <v>0</v>
          </cell>
          <cell r="JR327">
            <v>0</v>
          </cell>
          <cell r="JT327">
            <v>0</v>
          </cell>
          <cell r="JV327"/>
          <cell r="JX327">
            <v>0</v>
          </cell>
          <cell r="JY327">
            <v>0</v>
          </cell>
          <cell r="JZ327">
            <v>0</v>
          </cell>
          <cell r="KB327">
            <v>0</v>
          </cell>
          <cell r="KD327">
            <v>0</v>
          </cell>
          <cell r="KF327"/>
          <cell r="KI327"/>
          <cell r="KJ327">
            <v>0</v>
          </cell>
          <cell r="KK327"/>
          <cell r="KM327"/>
          <cell r="KO327"/>
          <cell r="LQ327"/>
          <cell r="LR327">
            <v>0</v>
          </cell>
          <cell r="LS327"/>
          <cell r="LU327"/>
          <cell r="LW327"/>
          <cell r="MA327"/>
          <cell r="MC327"/>
          <cell r="ME327"/>
          <cell r="MG327"/>
          <cell r="MI327"/>
          <cell r="MK327"/>
          <cell r="MM327"/>
          <cell r="MO327"/>
          <cell r="MQ327"/>
          <cell r="MS327"/>
          <cell r="MU327"/>
          <cell r="MW327"/>
          <cell r="MX327">
            <v>0</v>
          </cell>
          <cell r="MY327"/>
          <cell r="MZ327">
            <v>0</v>
          </cell>
          <cell r="NA327"/>
          <cell r="NB327">
            <v>0</v>
          </cell>
          <cell r="NC327"/>
          <cell r="ND327">
            <v>0</v>
          </cell>
          <cell r="NE327"/>
          <cell r="NF327">
            <v>0</v>
          </cell>
          <cell r="NH327"/>
          <cell r="NI327">
            <v>0</v>
          </cell>
          <cell r="NJ327"/>
          <cell r="NK327">
            <v>0</v>
          </cell>
        </row>
        <row r="328">
          <cell r="B328" t="str">
            <v>Dividend Payments</v>
          </cell>
          <cell r="C328">
            <v>0</v>
          </cell>
          <cell r="D328"/>
          <cell r="E328">
            <v>0</v>
          </cell>
          <cell r="F328"/>
          <cell r="G328">
            <v>0</v>
          </cell>
          <cell r="H328"/>
          <cell r="I328">
            <v>0</v>
          </cell>
          <cell r="J328"/>
          <cell r="K328">
            <v>0</v>
          </cell>
          <cell r="L328"/>
          <cell r="M328">
            <v>0</v>
          </cell>
          <cell r="N328"/>
          <cell r="O328">
            <v>0</v>
          </cell>
          <cell r="P328"/>
          <cell r="Q328">
            <v>0</v>
          </cell>
          <cell r="R328"/>
          <cell r="S328">
            <v>0</v>
          </cell>
          <cell r="T328"/>
          <cell r="U328">
            <v>0</v>
          </cell>
          <cell r="V328"/>
          <cell r="W328">
            <v>0</v>
          </cell>
          <cell r="X328"/>
          <cell r="Y328">
            <v>0</v>
          </cell>
          <cell r="Z328"/>
          <cell r="AA328">
            <v>0</v>
          </cell>
          <cell r="AB328"/>
          <cell r="AC328">
            <v>0</v>
          </cell>
          <cell r="AD328"/>
          <cell r="AE328">
            <v>0</v>
          </cell>
          <cell r="AF328"/>
          <cell r="AG328">
            <v>0</v>
          </cell>
          <cell r="AH328"/>
          <cell r="AI328">
            <v>0</v>
          </cell>
          <cell r="AJ328"/>
          <cell r="AK328">
            <v>0</v>
          </cell>
          <cell r="AL328"/>
          <cell r="AM328">
            <v>0</v>
          </cell>
          <cell r="AN328"/>
          <cell r="AO328">
            <v>0</v>
          </cell>
          <cell r="AP328"/>
          <cell r="AQ328">
            <v>0</v>
          </cell>
          <cell r="AR328"/>
          <cell r="AS328">
            <v>0</v>
          </cell>
          <cell r="AT328"/>
          <cell r="AU328">
            <v>0</v>
          </cell>
          <cell r="AV328"/>
          <cell r="AW328">
            <v>0</v>
          </cell>
          <cell r="AX328"/>
          <cell r="AY328">
            <v>0</v>
          </cell>
          <cell r="AZ328"/>
          <cell r="BA328">
            <v>0</v>
          </cell>
          <cell r="BB328"/>
          <cell r="BC328">
            <v>0</v>
          </cell>
          <cell r="BD328"/>
          <cell r="BE328">
            <v>0</v>
          </cell>
          <cell r="BF328"/>
          <cell r="BG328">
            <v>0</v>
          </cell>
          <cell r="BH328"/>
          <cell r="BI328">
            <v>0</v>
          </cell>
          <cell r="BJ328"/>
          <cell r="BK328">
            <v>0</v>
          </cell>
          <cell r="BL328"/>
          <cell r="BM328">
            <v>0</v>
          </cell>
          <cell r="BN328"/>
          <cell r="BO328">
            <v>0</v>
          </cell>
          <cell r="BP328"/>
          <cell r="BQ328">
            <v>0</v>
          </cell>
          <cell r="BR328"/>
          <cell r="BS328">
            <v>0</v>
          </cell>
          <cell r="BT328"/>
          <cell r="BU328">
            <v>0</v>
          </cell>
          <cell r="BV328"/>
          <cell r="BW328">
            <v>0</v>
          </cell>
          <cell r="BX328"/>
          <cell r="BY328">
            <v>0</v>
          </cell>
          <cell r="BZ328"/>
          <cell r="CA328">
            <v>0</v>
          </cell>
          <cell r="CB328"/>
          <cell r="CC328">
            <v>0</v>
          </cell>
          <cell r="CD328"/>
          <cell r="CE328">
            <v>0</v>
          </cell>
          <cell r="CF328"/>
          <cell r="CG328">
            <v>0</v>
          </cell>
          <cell r="CH328"/>
          <cell r="CI328">
            <v>0</v>
          </cell>
          <cell r="CJ328"/>
          <cell r="CK328">
            <v>0</v>
          </cell>
          <cell r="CL328"/>
          <cell r="CM328">
            <v>0</v>
          </cell>
          <cell r="CN328"/>
          <cell r="CO328">
            <v>0</v>
          </cell>
          <cell r="CP328"/>
          <cell r="CQ328">
            <v>0</v>
          </cell>
          <cell r="CR328"/>
          <cell r="CS328">
            <v>0</v>
          </cell>
          <cell r="CT328"/>
          <cell r="CU328">
            <v>0</v>
          </cell>
          <cell r="CV328"/>
          <cell r="CW328">
            <v>0</v>
          </cell>
          <cell r="CX328"/>
          <cell r="CY328">
            <v>0</v>
          </cell>
          <cell r="CZ328"/>
          <cell r="DA328">
            <v>0</v>
          </cell>
          <cell r="DB328"/>
          <cell r="DC328">
            <v>0</v>
          </cell>
          <cell r="DD328"/>
          <cell r="DE328">
            <v>0</v>
          </cell>
          <cell r="DF328"/>
          <cell r="DG328">
            <v>0</v>
          </cell>
          <cell r="DH328"/>
          <cell r="DI328">
            <v>0</v>
          </cell>
          <cell r="DJ328"/>
          <cell r="DK328">
            <v>0</v>
          </cell>
          <cell r="DL328"/>
          <cell r="DM328">
            <v>0</v>
          </cell>
          <cell r="DN328"/>
          <cell r="DO328">
            <v>0</v>
          </cell>
          <cell r="DP328"/>
          <cell r="DQ328">
            <v>0</v>
          </cell>
          <cell r="DR328"/>
          <cell r="DS328">
            <v>0</v>
          </cell>
          <cell r="DT328"/>
          <cell r="DU328">
            <v>0</v>
          </cell>
          <cell r="DV328"/>
          <cell r="DW328">
            <v>0</v>
          </cell>
          <cell r="DX328"/>
          <cell r="DY328">
            <v>0</v>
          </cell>
          <cell r="DZ328"/>
          <cell r="EA328">
            <v>0</v>
          </cell>
          <cell r="EB328"/>
          <cell r="EC328">
            <v>0</v>
          </cell>
          <cell r="ED328"/>
          <cell r="EE328">
            <v>0</v>
          </cell>
          <cell r="EF328"/>
          <cell r="EG328">
            <v>0</v>
          </cell>
          <cell r="EH328"/>
          <cell r="EI328">
            <v>0</v>
          </cell>
          <cell r="EJ328"/>
          <cell r="EK328">
            <v>0</v>
          </cell>
          <cell r="EL328"/>
          <cell r="EM328">
            <v>0</v>
          </cell>
          <cell r="EN328"/>
          <cell r="EO328">
            <v>0</v>
          </cell>
          <cell r="EP328"/>
          <cell r="EQ328">
            <v>0</v>
          </cell>
          <cell r="ER328"/>
          <cell r="ES328">
            <v>0</v>
          </cell>
          <cell r="ET328"/>
          <cell r="EU328">
            <v>0</v>
          </cell>
          <cell r="EV328"/>
          <cell r="EW328">
            <v>0</v>
          </cell>
          <cell r="EX328"/>
          <cell r="EY328">
            <v>0</v>
          </cell>
          <cell r="EZ328"/>
          <cell r="FA328">
            <v>0</v>
          </cell>
          <cell r="FB328"/>
          <cell r="FC328">
            <v>0</v>
          </cell>
          <cell r="FD328"/>
          <cell r="FE328">
            <v>0</v>
          </cell>
          <cell r="FF328"/>
          <cell r="FG328">
            <v>0</v>
          </cell>
          <cell r="FH328"/>
          <cell r="FI328">
            <v>0</v>
          </cell>
          <cell r="FJ328"/>
          <cell r="FK328">
            <v>0</v>
          </cell>
          <cell r="FL328"/>
          <cell r="FM328">
            <v>0</v>
          </cell>
          <cell r="FN328"/>
          <cell r="FO328">
            <v>0</v>
          </cell>
          <cell r="FP328"/>
          <cell r="FQ328">
            <v>0</v>
          </cell>
          <cell r="FR328"/>
          <cell r="FS328">
            <v>0</v>
          </cell>
          <cell r="FT328"/>
          <cell r="FU328">
            <v>0</v>
          </cell>
          <cell r="FV328"/>
          <cell r="FW328">
            <v>0</v>
          </cell>
          <cell r="FX328"/>
          <cell r="FY328">
            <v>0</v>
          </cell>
          <cell r="FZ328"/>
          <cell r="GA328">
            <v>0</v>
          </cell>
          <cell r="GB328"/>
          <cell r="GC328">
            <v>0</v>
          </cell>
          <cell r="GD328"/>
          <cell r="GE328">
            <v>0</v>
          </cell>
          <cell r="GF328"/>
          <cell r="GG328">
            <v>0</v>
          </cell>
          <cell r="GH328"/>
          <cell r="GI328">
            <v>0</v>
          </cell>
          <cell r="GJ328"/>
          <cell r="GK328">
            <v>0</v>
          </cell>
          <cell r="GL328"/>
          <cell r="GM328">
            <v>0</v>
          </cell>
          <cell r="GN328"/>
          <cell r="GO328">
            <v>0</v>
          </cell>
          <cell r="GP328"/>
          <cell r="GQ328">
            <v>0</v>
          </cell>
          <cell r="GR328"/>
          <cell r="GS328">
            <v>0</v>
          </cell>
          <cell r="GT328"/>
          <cell r="GU328">
            <v>0</v>
          </cell>
          <cell r="GV328"/>
          <cell r="GW328">
            <v>0</v>
          </cell>
          <cell r="GX328"/>
          <cell r="GY328">
            <v>0</v>
          </cell>
          <cell r="GZ328"/>
          <cell r="HA328">
            <v>0</v>
          </cell>
          <cell r="HB328"/>
          <cell r="HC328">
            <v>0</v>
          </cell>
          <cell r="HD328"/>
          <cell r="HE328">
            <v>0</v>
          </cell>
          <cell r="HF328"/>
          <cell r="HG328">
            <v>0</v>
          </cell>
          <cell r="HH328"/>
          <cell r="HJ328"/>
          <cell r="HL328"/>
          <cell r="HN328"/>
          <cell r="HP328"/>
          <cell r="HQ328">
            <v>0</v>
          </cell>
          <cell r="HR328"/>
          <cell r="HT328"/>
          <cell r="HV328"/>
          <cell r="HX328"/>
          <cell r="HZ328"/>
          <cell r="IA328">
            <v>0</v>
          </cell>
          <cell r="IB328"/>
          <cell r="ID328"/>
          <cell r="IF328"/>
          <cell r="IH328"/>
          <cell r="IJ328"/>
          <cell r="IK328">
            <v>0</v>
          </cell>
          <cell r="IL328"/>
          <cell r="IN328"/>
          <cell r="IP328"/>
          <cell r="IR328"/>
          <cell r="IT328"/>
          <cell r="IU328">
            <v>0</v>
          </cell>
          <cell r="IV328"/>
          <cell r="IX328"/>
          <cell r="IZ328"/>
          <cell r="JB328"/>
          <cell r="JD328">
            <v>0</v>
          </cell>
          <cell r="JE328">
            <v>0</v>
          </cell>
          <cell r="JF328">
            <v>0</v>
          </cell>
          <cell r="JH328">
            <v>0</v>
          </cell>
          <cell r="JJ328">
            <v>0</v>
          </cell>
          <cell r="JL328"/>
          <cell r="JN328">
            <v>0</v>
          </cell>
          <cell r="JO328">
            <v>0</v>
          </cell>
          <cell r="JP328">
            <v>0</v>
          </cell>
          <cell r="JR328">
            <v>0</v>
          </cell>
          <cell r="JT328">
            <v>0</v>
          </cell>
          <cell r="JV328"/>
          <cell r="JX328">
            <v>0</v>
          </cell>
          <cell r="JY328">
            <v>0</v>
          </cell>
          <cell r="JZ328">
            <v>0</v>
          </cell>
          <cell r="KB328">
            <v>0</v>
          </cell>
          <cell r="KD328">
            <v>0</v>
          </cell>
          <cell r="KF328"/>
          <cell r="KI328"/>
          <cell r="KJ328">
            <v>0</v>
          </cell>
          <cell r="KK328"/>
          <cell r="KM328"/>
          <cell r="KO328"/>
          <cell r="LQ328"/>
          <cell r="LR328">
            <v>0</v>
          </cell>
          <cell r="LS328"/>
          <cell r="LU328"/>
          <cell r="LW328"/>
          <cell r="MA328"/>
          <cell r="MC328"/>
          <cell r="ME328"/>
          <cell r="MG328"/>
          <cell r="MI328"/>
          <cell r="MK328"/>
          <cell r="MM328"/>
          <cell r="MO328"/>
          <cell r="MQ328"/>
          <cell r="MS328"/>
          <cell r="MU328"/>
          <cell r="MW328"/>
          <cell r="MX328">
            <v>0</v>
          </cell>
          <cell r="MY328"/>
          <cell r="MZ328">
            <v>0</v>
          </cell>
          <cell r="NA328"/>
          <cell r="NB328">
            <v>0</v>
          </cell>
          <cell r="NC328"/>
          <cell r="ND328">
            <v>0</v>
          </cell>
          <cell r="NE328"/>
          <cell r="NF328">
            <v>0</v>
          </cell>
          <cell r="NH328"/>
          <cell r="NI328">
            <v>0</v>
          </cell>
          <cell r="NJ328"/>
          <cell r="NK328">
            <v>0</v>
          </cell>
        </row>
        <row r="329">
          <cell r="B329" t="e">
            <v>#REF!</v>
          </cell>
          <cell r="C329">
            <v>0</v>
          </cell>
          <cell r="D329"/>
          <cell r="E329">
            <v>0</v>
          </cell>
          <cell r="F329"/>
          <cell r="G329">
            <v>0</v>
          </cell>
          <cell r="H329"/>
          <cell r="I329">
            <v>0</v>
          </cell>
          <cell r="J329"/>
          <cell r="K329">
            <v>0</v>
          </cell>
          <cell r="L329"/>
          <cell r="M329">
            <v>0</v>
          </cell>
          <cell r="N329"/>
          <cell r="O329">
            <v>0</v>
          </cell>
          <cell r="P329"/>
          <cell r="Q329">
            <v>0</v>
          </cell>
          <cell r="R329"/>
          <cell r="S329">
            <v>0</v>
          </cell>
          <cell r="T329"/>
          <cell r="U329">
            <v>0</v>
          </cell>
          <cell r="V329"/>
          <cell r="W329">
            <v>0</v>
          </cell>
          <cell r="X329"/>
          <cell r="Y329">
            <v>0</v>
          </cell>
          <cell r="Z329"/>
          <cell r="AA329">
            <v>0</v>
          </cell>
          <cell r="AB329"/>
          <cell r="AC329">
            <v>0</v>
          </cell>
          <cell r="AD329"/>
          <cell r="AE329">
            <v>0</v>
          </cell>
          <cell r="AF329"/>
          <cell r="AG329">
            <v>0</v>
          </cell>
          <cell r="AH329"/>
          <cell r="AI329">
            <v>0</v>
          </cell>
          <cell r="AJ329"/>
          <cell r="AK329">
            <v>0</v>
          </cell>
          <cell r="AL329"/>
          <cell r="AM329">
            <v>0</v>
          </cell>
          <cell r="AN329"/>
          <cell r="AO329">
            <v>0</v>
          </cell>
          <cell r="AP329"/>
          <cell r="AQ329">
            <v>0</v>
          </cell>
          <cell r="AR329"/>
          <cell r="AS329">
            <v>0</v>
          </cell>
          <cell r="AT329"/>
          <cell r="AU329">
            <v>0</v>
          </cell>
          <cell r="AV329"/>
          <cell r="AW329">
            <v>0</v>
          </cell>
          <cell r="AX329"/>
          <cell r="AY329">
            <v>0</v>
          </cell>
          <cell r="AZ329"/>
          <cell r="BA329">
            <v>0</v>
          </cell>
          <cell r="BB329"/>
          <cell r="BC329">
            <v>0</v>
          </cell>
          <cell r="BD329"/>
          <cell r="BE329">
            <v>0</v>
          </cell>
          <cell r="BF329"/>
          <cell r="BG329">
            <v>0</v>
          </cell>
          <cell r="BH329"/>
          <cell r="BI329">
            <v>0</v>
          </cell>
          <cell r="BJ329"/>
          <cell r="BK329">
            <v>0</v>
          </cell>
          <cell r="BL329"/>
          <cell r="BM329">
            <v>0</v>
          </cell>
          <cell r="BN329"/>
          <cell r="BO329">
            <v>0</v>
          </cell>
          <cell r="BP329"/>
          <cell r="BQ329">
            <v>0</v>
          </cell>
          <cell r="BR329"/>
          <cell r="BS329">
            <v>0</v>
          </cell>
          <cell r="BT329"/>
          <cell r="BU329">
            <v>0</v>
          </cell>
          <cell r="BV329"/>
          <cell r="BW329">
            <v>0</v>
          </cell>
          <cell r="BX329"/>
          <cell r="BY329">
            <v>0</v>
          </cell>
          <cell r="BZ329"/>
          <cell r="CA329">
            <v>0</v>
          </cell>
          <cell r="CB329"/>
          <cell r="CC329">
            <v>0</v>
          </cell>
          <cell r="CD329"/>
          <cell r="CE329">
            <v>0</v>
          </cell>
          <cell r="CF329"/>
          <cell r="CG329">
            <v>0</v>
          </cell>
          <cell r="CH329"/>
          <cell r="CI329">
            <v>0</v>
          </cell>
          <cell r="CJ329"/>
          <cell r="CK329">
            <v>0</v>
          </cell>
          <cell r="CL329"/>
          <cell r="CM329">
            <v>0</v>
          </cell>
          <cell r="CN329"/>
          <cell r="CO329">
            <v>0</v>
          </cell>
          <cell r="CP329"/>
          <cell r="CQ329">
            <v>0</v>
          </cell>
          <cell r="CR329"/>
          <cell r="CS329">
            <v>0</v>
          </cell>
          <cell r="CT329"/>
          <cell r="CU329">
            <v>0</v>
          </cell>
          <cell r="CV329"/>
          <cell r="CW329">
            <v>0</v>
          </cell>
          <cell r="CX329"/>
          <cell r="CY329">
            <v>0</v>
          </cell>
          <cell r="CZ329"/>
          <cell r="DA329">
            <v>0</v>
          </cell>
          <cell r="DB329"/>
          <cell r="DC329">
            <v>0</v>
          </cell>
          <cell r="DD329"/>
          <cell r="DE329">
            <v>0</v>
          </cell>
          <cell r="DF329"/>
          <cell r="DG329">
            <v>0</v>
          </cell>
          <cell r="DH329"/>
          <cell r="DI329">
            <v>0</v>
          </cell>
          <cell r="DJ329"/>
          <cell r="DK329">
            <v>0</v>
          </cell>
          <cell r="DL329"/>
          <cell r="DM329">
            <v>0</v>
          </cell>
          <cell r="DN329"/>
          <cell r="DO329">
            <v>0</v>
          </cell>
          <cell r="DP329"/>
          <cell r="DQ329">
            <v>0</v>
          </cell>
          <cell r="DR329"/>
          <cell r="DS329">
            <v>0</v>
          </cell>
          <cell r="DT329"/>
          <cell r="DU329">
            <v>0</v>
          </cell>
          <cell r="DV329"/>
          <cell r="DW329">
            <v>0</v>
          </cell>
          <cell r="DX329"/>
          <cell r="DY329">
            <v>0</v>
          </cell>
          <cell r="DZ329"/>
          <cell r="EA329">
            <v>0</v>
          </cell>
          <cell r="EB329"/>
          <cell r="EC329">
            <v>0</v>
          </cell>
          <cell r="ED329"/>
          <cell r="EE329">
            <v>0</v>
          </cell>
          <cell r="EF329"/>
          <cell r="EG329">
            <v>0</v>
          </cell>
          <cell r="EH329"/>
          <cell r="EI329">
            <v>0</v>
          </cell>
          <cell r="EJ329"/>
          <cell r="EK329">
            <v>0</v>
          </cell>
          <cell r="EL329"/>
          <cell r="EM329">
            <v>0</v>
          </cell>
          <cell r="EN329"/>
          <cell r="EO329">
            <v>0</v>
          </cell>
          <cell r="EP329"/>
          <cell r="EQ329">
            <v>0</v>
          </cell>
          <cell r="ER329"/>
          <cell r="ES329">
            <v>0</v>
          </cell>
          <cell r="ET329"/>
          <cell r="EU329">
            <v>0</v>
          </cell>
          <cell r="EV329"/>
          <cell r="EW329">
            <v>0</v>
          </cell>
          <cell r="EX329"/>
          <cell r="EY329">
            <v>0</v>
          </cell>
          <cell r="EZ329"/>
          <cell r="FA329">
            <v>0</v>
          </cell>
          <cell r="FB329"/>
          <cell r="FC329">
            <v>0</v>
          </cell>
          <cell r="FD329"/>
          <cell r="FE329">
            <v>0</v>
          </cell>
          <cell r="FF329"/>
          <cell r="FG329">
            <v>0</v>
          </cell>
          <cell r="FH329"/>
          <cell r="FI329">
            <v>0</v>
          </cell>
          <cell r="FJ329"/>
          <cell r="FK329">
            <v>0</v>
          </cell>
          <cell r="FL329"/>
          <cell r="FM329">
            <v>0</v>
          </cell>
          <cell r="FN329"/>
          <cell r="FO329">
            <v>0</v>
          </cell>
          <cell r="FP329"/>
          <cell r="FQ329">
            <v>0</v>
          </cell>
          <cell r="FR329"/>
          <cell r="FS329">
            <v>0</v>
          </cell>
          <cell r="FT329"/>
          <cell r="FU329">
            <v>0</v>
          </cell>
          <cell r="FV329"/>
          <cell r="FW329">
            <v>0</v>
          </cell>
          <cell r="FX329"/>
          <cell r="FY329">
            <v>0</v>
          </cell>
          <cell r="FZ329"/>
          <cell r="GA329">
            <v>0</v>
          </cell>
          <cell r="GB329"/>
          <cell r="GC329">
            <v>0</v>
          </cell>
          <cell r="GD329"/>
          <cell r="GE329">
            <v>0</v>
          </cell>
          <cell r="GF329"/>
          <cell r="GG329">
            <v>0</v>
          </cell>
          <cell r="GH329"/>
          <cell r="GI329">
            <v>0</v>
          </cell>
          <cell r="GJ329"/>
          <cell r="GK329">
            <v>0</v>
          </cell>
          <cell r="GL329"/>
          <cell r="GM329">
            <v>0</v>
          </cell>
          <cell r="GN329"/>
          <cell r="GO329">
            <v>0</v>
          </cell>
          <cell r="GP329"/>
          <cell r="GQ329">
            <v>0</v>
          </cell>
          <cell r="GR329"/>
          <cell r="GS329">
            <v>0</v>
          </cell>
          <cell r="GT329"/>
          <cell r="GU329">
            <v>0</v>
          </cell>
          <cell r="GV329"/>
          <cell r="GW329">
            <v>0</v>
          </cell>
          <cell r="GX329"/>
          <cell r="GY329">
            <v>0</v>
          </cell>
          <cell r="GZ329"/>
          <cell r="HA329">
            <v>0</v>
          </cell>
          <cell r="HB329"/>
          <cell r="HC329">
            <v>0</v>
          </cell>
          <cell r="HD329"/>
          <cell r="HE329">
            <v>0</v>
          </cell>
          <cell r="HF329"/>
          <cell r="HG329">
            <v>0</v>
          </cell>
          <cell r="HH329"/>
          <cell r="HJ329"/>
          <cell r="HL329"/>
          <cell r="HN329"/>
          <cell r="HP329"/>
          <cell r="HQ329">
            <v>0</v>
          </cell>
          <cell r="HR329"/>
          <cell r="HT329"/>
          <cell r="HV329"/>
          <cell r="HX329"/>
          <cell r="HZ329"/>
          <cell r="IA329">
            <v>0</v>
          </cell>
          <cell r="IB329"/>
          <cell r="ID329"/>
          <cell r="IF329"/>
          <cell r="IH329"/>
          <cell r="IJ329"/>
          <cell r="IK329">
            <v>0</v>
          </cell>
          <cell r="IL329"/>
          <cell r="IN329"/>
          <cell r="IP329"/>
          <cell r="IR329"/>
          <cell r="IT329"/>
          <cell r="IU329">
            <v>0</v>
          </cell>
          <cell r="IV329"/>
          <cell r="IX329"/>
          <cell r="IZ329"/>
          <cell r="JB329"/>
          <cell r="JD329">
            <v>0</v>
          </cell>
          <cell r="JE329">
            <v>0</v>
          </cell>
          <cell r="JF329">
            <v>0</v>
          </cell>
          <cell r="JH329">
            <v>0</v>
          </cell>
          <cell r="JJ329">
            <v>0</v>
          </cell>
          <cell r="JL329"/>
          <cell r="JN329">
            <v>0</v>
          </cell>
          <cell r="JO329">
            <v>0</v>
          </cell>
          <cell r="JP329">
            <v>0</v>
          </cell>
          <cell r="JR329">
            <v>0</v>
          </cell>
          <cell r="JT329">
            <v>0</v>
          </cell>
          <cell r="JV329"/>
          <cell r="JX329">
            <v>0</v>
          </cell>
          <cell r="JY329">
            <v>0</v>
          </cell>
          <cell r="JZ329">
            <v>0</v>
          </cell>
          <cell r="KB329">
            <v>0</v>
          </cell>
          <cell r="KD329">
            <v>0</v>
          </cell>
          <cell r="KF329"/>
          <cell r="KI329"/>
          <cell r="KJ329">
            <v>0</v>
          </cell>
          <cell r="KK329"/>
          <cell r="KM329"/>
          <cell r="KO329"/>
          <cell r="LQ329"/>
          <cell r="LR329">
            <v>0</v>
          </cell>
          <cell r="LS329"/>
          <cell r="LU329"/>
          <cell r="LW329"/>
          <cell r="MA329"/>
          <cell r="MC329"/>
          <cell r="ME329"/>
          <cell r="MG329"/>
          <cell r="MI329"/>
          <cell r="MK329"/>
          <cell r="MM329"/>
          <cell r="MO329"/>
          <cell r="MQ329"/>
          <cell r="MS329"/>
          <cell r="MU329"/>
          <cell r="MW329"/>
          <cell r="MX329">
            <v>0</v>
          </cell>
          <cell r="MY329"/>
          <cell r="MZ329">
            <v>0</v>
          </cell>
          <cell r="NA329"/>
          <cell r="NB329">
            <v>0</v>
          </cell>
          <cell r="NC329"/>
          <cell r="ND329">
            <v>0</v>
          </cell>
          <cell r="NE329"/>
          <cell r="NF329">
            <v>0</v>
          </cell>
          <cell r="NH329"/>
          <cell r="NI329">
            <v>0</v>
          </cell>
          <cell r="NJ329"/>
          <cell r="NK329">
            <v>0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J330">
            <v>0</v>
          </cell>
          <cell r="HL330">
            <v>0</v>
          </cell>
          <cell r="HN330">
            <v>0</v>
          </cell>
          <cell r="HP330">
            <v>0</v>
          </cell>
          <cell r="HQ330">
            <v>0</v>
          </cell>
          <cell r="HR330">
            <v>0</v>
          </cell>
          <cell r="HT330">
            <v>0</v>
          </cell>
          <cell r="HV330">
            <v>0</v>
          </cell>
          <cell r="HX330">
            <v>0</v>
          </cell>
          <cell r="HZ330">
            <v>0</v>
          </cell>
          <cell r="IA330">
            <v>0</v>
          </cell>
          <cell r="IB330">
            <v>0</v>
          </cell>
          <cell r="ID330">
            <v>0</v>
          </cell>
          <cell r="IF330">
            <v>0</v>
          </cell>
          <cell r="IH330">
            <v>0</v>
          </cell>
          <cell r="IJ330">
            <v>0</v>
          </cell>
          <cell r="IK330">
            <v>0</v>
          </cell>
          <cell r="IL330">
            <v>0</v>
          </cell>
          <cell r="IN330">
            <v>0</v>
          </cell>
          <cell r="IP330">
            <v>0</v>
          </cell>
          <cell r="IR330">
            <v>0</v>
          </cell>
          <cell r="IT330">
            <v>0</v>
          </cell>
          <cell r="IU330">
            <v>0</v>
          </cell>
          <cell r="IV330">
            <v>0</v>
          </cell>
          <cell r="IX330">
            <v>0</v>
          </cell>
          <cell r="IZ330">
            <v>0</v>
          </cell>
          <cell r="JB330">
            <v>0</v>
          </cell>
          <cell r="JD330">
            <v>0</v>
          </cell>
          <cell r="JE330">
            <v>0</v>
          </cell>
          <cell r="JF330">
            <v>0</v>
          </cell>
          <cell r="JH330">
            <v>0</v>
          </cell>
          <cell r="JJ330">
            <v>0</v>
          </cell>
          <cell r="JL330">
            <v>0</v>
          </cell>
          <cell r="JN330">
            <v>0</v>
          </cell>
          <cell r="JO330">
            <v>0</v>
          </cell>
          <cell r="JP330">
            <v>0</v>
          </cell>
          <cell r="JR330">
            <v>0</v>
          </cell>
          <cell r="JT330">
            <v>0</v>
          </cell>
          <cell r="JV330">
            <v>0</v>
          </cell>
          <cell r="JX330">
            <v>0</v>
          </cell>
          <cell r="JY330">
            <v>0</v>
          </cell>
          <cell r="JZ330">
            <v>0</v>
          </cell>
          <cell r="KB330">
            <v>0</v>
          </cell>
          <cell r="KD330">
            <v>0</v>
          </cell>
          <cell r="KF330">
            <v>0</v>
          </cell>
          <cell r="KI330">
            <v>0</v>
          </cell>
          <cell r="KJ330">
            <v>0</v>
          </cell>
          <cell r="KK330">
            <v>0</v>
          </cell>
          <cell r="KM330">
            <v>0</v>
          </cell>
          <cell r="KO330">
            <v>0</v>
          </cell>
          <cell r="LQ330">
            <v>0</v>
          </cell>
          <cell r="LR330">
            <v>0</v>
          </cell>
          <cell r="LS330">
            <v>0</v>
          </cell>
          <cell r="LU330">
            <v>0</v>
          </cell>
          <cell r="LW330">
            <v>0</v>
          </cell>
          <cell r="MX330">
            <v>0</v>
          </cell>
          <cell r="MZ330">
            <v>0</v>
          </cell>
          <cell r="NB330">
            <v>0</v>
          </cell>
          <cell r="ND330">
            <v>0</v>
          </cell>
          <cell r="NF330">
            <v>0</v>
          </cell>
          <cell r="NI330">
            <v>0</v>
          </cell>
          <cell r="NK330">
            <v>0</v>
          </cell>
        </row>
        <row r="331">
          <cell r="B331" t="e">
            <v>#REF!</v>
          </cell>
          <cell r="C331">
            <v>0</v>
          </cell>
          <cell r="D331"/>
          <cell r="E331">
            <v>0</v>
          </cell>
          <cell r="F331"/>
          <cell r="G331">
            <v>0</v>
          </cell>
          <cell r="H331"/>
          <cell r="I331">
            <v>0</v>
          </cell>
          <cell r="J331"/>
          <cell r="K331">
            <v>0</v>
          </cell>
          <cell r="L331"/>
          <cell r="M331">
            <v>0</v>
          </cell>
          <cell r="N331"/>
          <cell r="O331">
            <v>0</v>
          </cell>
          <cell r="P331"/>
          <cell r="Q331">
            <v>0</v>
          </cell>
          <cell r="R331"/>
          <cell r="S331">
            <v>0</v>
          </cell>
          <cell r="T331"/>
          <cell r="U331">
            <v>0</v>
          </cell>
          <cell r="V331"/>
          <cell r="W331">
            <v>0</v>
          </cell>
          <cell r="X331"/>
          <cell r="Y331">
            <v>0</v>
          </cell>
          <cell r="Z331"/>
          <cell r="AA331">
            <v>0</v>
          </cell>
          <cell r="AB331"/>
          <cell r="AC331">
            <v>0</v>
          </cell>
          <cell r="AD331"/>
          <cell r="AE331">
            <v>0</v>
          </cell>
          <cell r="AF331"/>
          <cell r="AG331">
            <v>0</v>
          </cell>
          <cell r="AH331"/>
          <cell r="AI331">
            <v>0</v>
          </cell>
          <cell r="AJ331"/>
          <cell r="AK331">
            <v>0</v>
          </cell>
          <cell r="AL331"/>
          <cell r="AM331">
            <v>0</v>
          </cell>
          <cell r="AN331"/>
          <cell r="AO331">
            <v>0</v>
          </cell>
          <cell r="AP331"/>
          <cell r="AQ331">
            <v>0</v>
          </cell>
          <cell r="AR331"/>
          <cell r="AS331">
            <v>0</v>
          </cell>
          <cell r="AT331"/>
          <cell r="AU331">
            <v>0</v>
          </cell>
          <cell r="AV331"/>
          <cell r="AW331">
            <v>0</v>
          </cell>
          <cell r="AX331"/>
          <cell r="AY331">
            <v>0</v>
          </cell>
          <cell r="AZ331"/>
          <cell r="BA331">
            <v>0</v>
          </cell>
          <cell r="BB331"/>
          <cell r="BC331">
            <v>0</v>
          </cell>
          <cell r="BD331"/>
          <cell r="BE331">
            <v>0</v>
          </cell>
          <cell r="BF331"/>
          <cell r="BG331">
            <v>0</v>
          </cell>
          <cell r="BH331"/>
          <cell r="BI331">
            <v>0</v>
          </cell>
          <cell r="BJ331"/>
          <cell r="BK331">
            <v>0</v>
          </cell>
          <cell r="BL331"/>
          <cell r="BM331">
            <v>0</v>
          </cell>
          <cell r="BN331"/>
          <cell r="BO331">
            <v>0</v>
          </cell>
          <cell r="BP331"/>
          <cell r="BQ331">
            <v>0</v>
          </cell>
          <cell r="BR331"/>
          <cell r="BS331">
            <v>0</v>
          </cell>
          <cell r="BT331"/>
          <cell r="BU331">
            <v>0</v>
          </cell>
          <cell r="BV331"/>
          <cell r="BW331">
            <v>0</v>
          </cell>
          <cell r="BX331"/>
          <cell r="BY331">
            <v>0</v>
          </cell>
          <cell r="BZ331"/>
          <cell r="CA331">
            <v>0</v>
          </cell>
          <cell r="CB331"/>
          <cell r="CC331">
            <v>0</v>
          </cell>
          <cell r="CD331"/>
          <cell r="CE331">
            <v>0</v>
          </cell>
          <cell r="CF331"/>
          <cell r="CG331">
            <v>0</v>
          </cell>
          <cell r="CH331"/>
          <cell r="CI331">
            <v>0</v>
          </cell>
          <cell r="CJ331"/>
          <cell r="CK331">
            <v>0</v>
          </cell>
          <cell r="CL331"/>
          <cell r="CM331">
            <v>0</v>
          </cell>
          <cell r="CN331"/>
          <cell r="CO331">
            <v>0</v>
          </cell>
          <cell r="CP331"/>
          <cell r="CQ331">
            <v>0</v>
          </cell>
          <cell r="CR331"/>
          <cell r="CS331">
            <v>0</v>
          </cell>
          <cell r="CT331"/>
          <cell r="CU331">
            <v>0</v>
          </cell>
          <cell r="CV331"/>
          <cell r="CW331">
            <v>0</v>
          </cell>
          <cell r="CX331"/>
          <cell r="CY331">
            <v>0</v>
          </cell>
          <cell r="CZ331"/>
          <cell r="DA331">
            <v>0</v>
          </cell>
          <cell r="DB331"/>
          <cell r="DC331">
            <v>0</v>
          </cell>
          <cell r="DD331"/>
          <cell r="DE331">
            <v>0</v>
          </cell>
          <cell r="DF331"/>
          <cell r="DG331">
            <v>0</v>
          </cell>
          <cell r="DH331"/>
          <cell r="DI331">
            <v>0</v>
          </cell>
          <cell r="DJ331"/>
          <cell r="DK331">
            <v>0</v>
          </cell>
          <cell r="DL331"/>
          <cell r="DM331">
            <v>0</v>
          </cell>
          <cell r="DN331"/>
          <cell r="DO331">
            <v>0</v>
          </cell>
          <cell r="DP331"/>
          <cell r="DQ331">
            <v>0</v>
          </cell>
          <cell r="DR331"/>
          <cell r="DS331">
            <v>0</v>
          </cell>
          <cell r="DT331"/>
          <cell r="DU331">
            <v>0</v>
          </cell>
          <cell r="DV331"/>
          <cell r="DW331">
            <v>0</v>
          </cell>
          <cell r="DX331"/>
          <cell r="DY331">
            <v>0</v>
          </cell>
          <cell r="DZ331"/>
          <cell r="EA331">
            <v>0</v>
          </cell>
          <cell r="EB331"/>
          <cell r="EC331">
            <v>0</v>
          </cell>
          <cell r="ED331"/>
          <cell r="EE331">
            <v>0</v>
          </cell>
          <cell r="EF331"/>
          <cell r="EG331">
            <v>0</v>
          </cell>
          <cell r="EH331"/>
          <cell r="EI331">
            <v>0</v>
          </cell>
          <cell r="EJ331"/>
          <cell r="EK331">
            <v>0</v>
          </cell>
          <cell r="EL331"/>
          <cell r="EM331">
            <v>0</v>
          </cell>
          <cell r="EN331"/>
          <cell r="EO331">
            <v>0</v>
          </cell>
          <cell r="EP331"/>
          <cell r="EQ331">
            <v>0</v>
          </cell>
          <cell r="ER331"/>
          <cell r="ES331">
            <v>0</v>
          </cell>
          <cell r="ET331"/>
          <cell r="EU331">
            <v>0</v>
          </cell>
          <cell r="EV331"/>
          <cell r="EW331">
            <v>0</v>
          </cell>
          <cell r="EX331"/>
          <cell r="EY331">
            <v>0</v>
          </cell>
          <cell r="EZ331"/>
          <cell r="FA331">
            <v>0</v>
          </cell>
          <cell r="FB331"/>
          <cell r="FC331">
            <v>0</v>
          </cell>
          <cell r="FD331"/>
          <cell r="FE331">
            <v>0</v>
          </cell>
          <cell r="FF331"/>
          <cell r="FG331">
            <v>0</v>
          </cell>
          <cell r="FH331"/>
          <cell r="FI331">
            <v>0</v>
          </cell>
          <cell r="FJ331"/>
          <cell r="FK331">
            <v>0</v>
          </cell>
          <cell r="FL331"/>
          <cell r="FM331">
            <v>0</v>
          </cell>
          <cell r="FN331"/>
          <cell r="FO331">
            <v>0</v>
          </cell>
          <cell r="FP331"/>
          <cell r="FQ331">
            <v>0</v>
          </cell>
          <cell r="FR331"/>
          <cell r="FS331">
            <v>0</v>
          </cell>
          <cell r="FT331"/>
          <cell r="FU331">
            <v>0</v>
          </cell>
          <cell r="FV331"/>
          <cell r="FW331">
            <v>0</v>
          </cell>
          <cell r="FX331"/>
          <cell r="FY331">
            <v>0</v>
          </cell>
          <cell r="FZ331"/>
          <cell r="GA331">
            <v>0</v>
          </cell>
          <cell r="GB331"/>
          <cell r="GC331">
            <v>0</v>
          </cell>
          <cell r="GD331"/>
          <cell r="GE331">
            <v>0</v>
          </cell>
          <cell r="GF331"/>
          <cell r="GG331">
            <v>0</v>
          </cell>
          <cell r="GH331"/>
          <cell r="GI331">
            <v>0</v>
          </cell>
          <cell r="GJ331"/>
          <cell r="GK331">
            <v>0</v>
          </cell>
          <cell r="GL331"/>
          <cell r="GM331">
            <v>0</v>
          </cell>
          <cell r="GN331"/>
          <cell r="GO331">
            <v>0</v>
          </cell>
          <cell r="GP331"/>
          <cell r="GQ331">
            <v>0</v>
          </cell>
          <cell r="GR331"/>
          <cell r="GS331">
            <v>0</v>
          </cell>
          <cell r="GT331"/>
          <cell r="GU331">
            <v>0</v>
          </cell>
          <cell r="GV331"/>
          <cell r="GW331">
            <v>0</v>
          </cell>
          <cell r="GX331"/>
          <cell r="GY331">
            <v>0</v>
          </cell>
          <cell r="GZ331"/>
          <cell r="HA331">
            <v>0</v>
          </cell>
          <cell r="HB331"/>
          <cell r="HC331">
            <v>0</v>
          </cell>
          <cell r="HD331"/>
          <cell r="HE331">
            <v>0</v>
          </cell>
          <cell r="HF331"/>
          <cell r="HG331">
            <v>0</v>
          </cell>
          <cell r="HH331"/>
          <cell r="HJ331"/>
          <cell r="HL331"/>
          <cell r="HN331"/>
          <cell r="HP331"/>
          <cell r="HQ331">
            <v>0</v>
          </cell>
          <cell r="HR331"/>
          <cell r="HT331"/>
          <cell r="HV331"/>
          <cell r="HX331"/>
          <cell r="HZ331"/>
          <cell r="IA331">
            <v>0</v>
          </cell>
          <cell r="IB331"/>
          <cell r="ID331"/>
          <cell r="IF331"/>
          <cell r="IH331"/>
          <cell r="IJ331"/>
          <cell r="IK331">
            <v>0</v>
          </cell>
          <cell r="IL331"/>
          <cell r="IN331"/>
          <cell r="IP331"/>
          <cell r="IR331"/>
          <cell r="IT331"/>
          <cell r="IU331">
            <v>0</v>
          </cell>
          <cell r="IV331"/>
          <cell r="IX331"/>
          <cell r="IZ331"/>
          <cell r="JB331"/>
          <cell r="JD331">
            <v>0</v>
          </cell>
          <cell r="JE331">
            <v>0</v>
          </cell>
          <cell r="JF331">
            <v>0</v>
          </cell>
          <cell r="JH331">
            <v>0</v>
          </cell>
          <cell r="JJ331">
            <v>0</v>
          </cell>
          <cell r="JL331"/>
          <cell r="JN331">
            <v>0</v>
          </cell>
          <cell r="JO331">
            <v>0</v>
          </cell>
          <cell r="JP331">
            <v>0</v>
          </cell>
          <cell r="JR331">
            <v>0</v>
          </cell>
          <cell r="JT331">
            <v>0</v>
          </cell>
          <cell r="JV331"/>
          <cell r="JX331">
            <v>0</v>
          </cell>
          <cell r="JY331">
            <v>0</v>
          </cell>
          <cell r="JZ331">
            <v>0</v>
          </cell>
          <cell r="KB331">
            <v>0</v>
          </cell>
          <cell r="KD331">
            <v>0</v>
          </cell>
          <cell r="KF331"/>
          <cell r="KI331"/>
          <cell r="KJ331">
            <v>0</v>
          </cell>
          <cell r="KK331"/>
          <cell r="KM331"/>
          <cell r="KO331"/>
          <cell r="LQ331"/>
          <cell r="LR331">
            <v>0</v>
          </cell>
          <cell r="LS331"/>
          <cell r="LU331"/>
          <cell r="LW331"/>
          <cell r="MA331"/>
          <cell r="MC331"/>
          <cell r="ME331"/>
          <cell r="MG331"/>
          <cell r="MI331"/>
          <cell r="MK331"/>
          <cell r="MM331"/>
          <cell r="MO331"/>
          <cell r="MQ331"/>
          <cell r="MS331"/>
          <cell r="MU331"/>
          <cell r="MW331"/>
          <cell r="MX331">
            <v>0</v>
          </cell>
          <cell r="MY331"/>
          <cell r="MZ331">
            <v>0</v>
          </cell>
          <cell r="NA331"/>
          <cell r="NB331">
            <v>0</v>
          </cell>
          <cell r="NC331"/>
          <cell r="ND331">
            <v>0</v>
          </cell>
          <cell r="NE331"/>
          <cell r="NF331">
            <v>0</v>
          </cell>
          <cell r="NH331"/>
          <cell r="NI331">
            <v>0</v>
          </cell>
          <cell r="NJ331"/>
          <cell r="NK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J332">
            <v>0</v>
          </cell>
          <cell r="HL332">
            <v>0</v>
          </cell>
          <cell r="HN332">
            <v>0</v>
          </cell>
          <cell r="HP332">
            <v>0</v>
          </cell>
          <cell r="HQ332">
            <v>0</v>
          </cell>
          <cell r="HR332">
            <v>0</v>
          </cell>
          <cell r="HT332">
            <v>0</v>
          </cell>
          <cell r="HV332">
            <v>0</v>
          </cell>
          <cell r="HX332">
            <v>0</v>
          </cell>
          <cell r="HZ332">
            <v>0</v>
          </cell>
          <cell r="IA332">
            <v>0</v>
          </cell>
          <cell r="IB332">
            <v>0</v>
          </cell>
          <cell r="ID332">
            <v>0</v>
          </cell>
          <cell r="IF332">
            <v>0</v>
          </cell>
          <cell r="IH332">
            <v>0</v>
          </cell>
          <cell r="IJ332">
            <v>0</v>
          </cell>
          <cell r="IK332">
            <v>0</v>
          </cell>
          <cell r="IL332">
            <v>0</v>
          </cell>
          <cell r="IN332">
            <v>0</v>
          </cell>
          <cell r="IP332">
            <v>0</v>
          </cell>
          <cell r="IR332">
            <v>0</v>
          </cell>
          <cell r="IT332">
            <v>0</v>
          </cell>
          <cell r="IU332">
            <v>0</v>
          </cell>
          <cell r="IV332">
            <v>0</v>
          </cell>
          <cell r="IX332">
            <v>0</v>
          </cell>
          <cell r="IZ332">
            <v>0</v>
          </cell>
          <cell r="JB332">
            <v>0</v>
          </cell>
          <cell r="JD332">
            <v>0</v>
          </cell>
          <cell r="JE332">
            <v>0</v>
          </cell>
          <cell r="JF332">
            <v>0</v>
          </cell>
          <cell r="JH332">
            <v>0</v>
          </cell>
          <cell r="JJ332">
            <v>0</v>
          </cell>
          <cell r="JL332">
            <v>0</v>
          </cell>
          <cell r="JN332">
            <v>0</v>
          </cell>
          <cell r="JO332">
            <v>0</v>
          </cell>
          <cell r="JP332">
            <v>0</v>
          </cell>
          <cell r="JR332">
            <v>0</v>
          </cell>
          <cell r="JT332">
            <v>0</v>
          </cell>
          <cell r="JV332">
            <v>0</v>
          </cell>
          <cell r="JX332">
            <v>0</v>
          </cell>
          <cell r="JY332">
            <v>0</v>
          </cell>
          <cell r="JZ332">
            <v>0</v>
          </cell>
          <cell r="KB332">
            <v>0</v>
          </cell>
          <cell r="KD332">
            <v>0</v>
          </cell>
          <cell r="KF332">
            <v>0</v>
          </cell>
          <cell r="KI332">
            <v>0</v>
          </cell>
          <cell r="KJ332">
            <v>0</v>
          </cell>
          <cell r="KK332">
            <v>0</v>
          </cell>
          <cell r="KM332">
            <v>0</v>
          </cell>
          <cell r="KO332">
            <v>0</v>
          </cell>
          <cell r="LQ332">
            <v>0</v>
          </cell>
          <cell r="LR332">
            <v>0</v>
          </cell>
          <cell r="LS332">
            <v>0</v>
          </cell>
          <cell r="LU332">
            <v>0</v>
          </cell>
          <cell r="LW332">
            <v>0</v>
          </cell>
          <cell r="MX332">
            <v>0</v>
          </cell>
          <cell r="MZ332">
            <v>0</v>
          </cell>
          <cell r="NB332">
            <v>0</v>
          </cell>
          <cell r="ND332">
            <v>0</v>
          </cell>
          <cell r="NF332">
            <v>0</v>
          </cell>
          <cell r="NI332">
            <v>0</v>
          </cell>
          <cell r="NK332">
            <v>0</v>
          </cell>
        </row>
        <row r="333">
          <cell r="B333" t="e">
            <v>#REF!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G333">
            <v>0</v>
          </cell>
          <cell r="HH333">
            <v>0</v>
          </cell>
          <cell r="HJ333">
            <v>0</v>
          </cell>
          <cell r="HL333">
            <v>0</v>
          </cell>
          <cell r="HN333">
            <v>0</v>
          </cell>
          <cell r="HP333">
            <v>0</v>
          </cell>
          <cell r="HQ333">
            <v>0</v>
          </cell>
          <cell r="HR333">
            <v>0</v>
          </cell>
          <cell r="HT333">
            <v>0</v>
          </cell>
          <cell r="HV333">
            <v>0</v>
          </cell>
          <cell r="HX333">
            <v>0</v>
          </cell>
          <cell r="HZ333">
            <v>0</v>
          </cell>
          <cell r="IA333">
            <v>0</v>
          </cell>
          <cell r="IB333">
            <v>0</v>
          </cell>
          <cell r="ID333">
            <v>0</v>
          </cell>
          <cell r="IF333">
            <v>0</v>
          </cell>
          <cell r="IH333">
            <v>0</v>
          </cell>
          <cell r="IJ333">
            <v>0</v>
          </cell>
          <cell r="IK333">
            <v>0</v>
          </cell>
          <cell r="IL333">
            <v>0</v>
          </cell>
          <cell r="IN333">
            <v>0</v>
          </cell>
          <cell r="IP333">
            <v>0</v>
          </cell>
          <cell r="IR333">
            <v>0</v>
          </cell>
          <cell r="IT333">
            <v>0</v>
          </cell>
          <cell r="IU333">
            <v>0</v>
          </cell>
          <cell r="IV333">
            <v>0</v>
          </cell>
          <cell r="IX333">
            <v>0</v>
          </cell>
          <cell r="IZ333">
            <v>0</v>
          </cell>
          <cell r="JB333">
            <v>0</v>
          </cell>
          <cell r="JD333">
            <v>0</v>
          </cell>
          <cell r="JE333">
            <v>0</v>
          </cell>
          <cell r="JF333">
            <v>0</v>
          </cell>
          <cell r="JH333">
            <v>0</v>
          </cell>
          <cell r="JJ333">
            <v>0</v>
          </cell>
          <cell r="JL333">
            <v>0</v>
          </cell>
          <cell r="JN333">
            <v>0</v>
          </cell>
          <cell r="JO333">
            <v>0</v>
          </cell>
          <cell r="JP333">
            <v>0</v>
          </cell>
          <cell r="JR333">
            <v>0</v>
          </cell>
          <cell r="JT333">
            <v>0</v>
          </cell>
          <cell r="JV333">
            <v>0</v>
          </cell>
          <cell r="JX333">
            <v>0</v>
          </cell>
          <cell r="JY333">
            <v>0</v>
          </cell>
          <cell r="JZ333">
            <v>0</v>
          </cell>
          <cell r="KB333">
            <v>0</v>
          </cell>
          <cell r="KD333">
            <v>0</v>
          </cell>
          <cell r="KF333">
            <v>0</v>
          </cell>
          <cell r="KI333">
            <v>0</v>
          </cell>
          <cell r="KJ333">
            <v>0</v>
          </cell>
          <cell r="KK333">
            <v>0</v>
          </cell>
          <cell r="KM333">
            <v>0</v>
          </cell>
          <cell r="KO333">
            <v>0</v>
          </cell>
          <cell r="LQ333">
            <v>0</v>
          </cell>
          <cell r="LR333">
            <v>0</v>
          </cell>
          <cell r="LS333">
            <v>0</v>
          </cell>
          <cell r="LU333">
            <v>0</v>
          </cell>
          <cell r="LW333">
            <v>0</v>
          </cell>
          <cell r="MX333">
            <v>0</v>
          </cell>
          <cell r="MZ333">
            <v>0</v>
          </cell>
          <cell r="NB333">
            <v>0</v>
          </cell>
          <cell r="ND333">
            <v>0</v>
          </cell>
          <cell r="NF333">
            <v>0</v>
          </cell>
          <cell r="NI333">
            <v>0</v>
          </cell>
          <cell r="NK333">
            <v>0</v>
          </cell>
        </row>
        <row r="334">
          <cell r="B334" t="e">
            <v>#REF!</v>
          </cell>
          <cell r="C334">
            <v>0</v>
          </cell>
          <cell r="D334"/>
          <cell r="E334">
            <v>0</v>
          </cell>
          <cell r="F334"/>
          <cell r="G334">
            <v>0</v>
          </cell>
          <cell r="H334"/>
          <cell r="I334">
            <v>0</v>
          </cell>
          <cell r="J334"/>
          <cell r="K334">
            <v>0</v>
          </cell>
          <cell r="L334"/>
          <cell r="M334">
            <v>0</v>
          </cell>
          <cell r="N334"/>
          <cell r="O334">
            <v>0</v>
          </cell>
          <cell r="P334"/>
          <cell r="Q334">
            <v>0</v>
          </cell>
          <cell r="R334"/>
          <cell r="S334">
            <v>0</v>
          </cell>
          <cell r="T334"/>
          <cell r="U334">
            <v>0</v>
          </cell>
          <cell r="V334"/>
          <cell r="W334">
            <v>0</v>
          </cell>
          <cell r="X334"/>
          <cell r="Y334">
            <v>0</v>
          </cell>
          <cell r="Z334"/>
          <cell r="AA334">
            <v>0</v>
          </cell>
          <cell r="AB334"/>
          <cell r="AC334">
            <v>0</v>
          </cell>
          <cell r="AD334"/>
          <cell r="AE334">
            <v>0</v>
          </cell>
          <cell r="AF334"/>
          <cell r="AG334">
            <v>0</v>
          </cell>
          <cell r="AH334"/>
          <cell r="AI334">
            <v>0</v>
          </cell>
          <cell r="AJ334"/>
          <cell r="AK334">
            <v>0</v>
          </cell>
          <cell r="AL334"/>
          <cell r="AM334">
            <v>0</v>
          </cell>
          <cell r="AN334"/>
          <cell r="AO334">
            <v>0</v>
          </cell>
          <cell r="AP334"/>
          <cell r="AQ334">
            <v>0</v>
          </cell>
          <cell r="AR334"/>
          <cell r="AS334">
            <v>0</v>
          </cell>
          <cell r="AT334"/>
          <cell r="AU334">
            <v>0</v>
          </cell>
          <cell r="AV334"/>
          <cell r="AW334">
            <v>0</v>
          </cell>
          <cell r="AX334"/>
          <cell r="AY334">
            <v>0</v>
          </cell>
          <cell r="AZ334"/>
          <cell r="BA334">
            <v>0</v>
          </cell>
          <cell r="BB334"/>
          <cell r="BC334">
            <v>0</v>
          </cell>
          <cell r="BD334"/>
          <cell r="BE334">
            <v>0</v>
          </cell>
          <cell r="BF334"/>
          <cell r="BG334">
            <v>0</v>
          </cell>
          <cell r="BH334"/>
          <cell r="BI334">
            <v>0</v>
          </cell>
          <cell r="BJ334"/>
          <cell r="BK334">
            <v>0</v>
          </cell>
          <cell r="BL334"/>
          <cell r="BM334">
            <v>0</v>
          </cell>
          <cell r="BN334"/>
          <cell r="BO334">
            <v>0</v>
          </cell>
          <cell r="BP334"/>
          <cell r="BQ334">
            <v>0</v>
          </cell>
          <cell r="BR334"/>
          <cell r="BS334">
            <v>0</v>
          </cell>
          <cell r="BT334"/>
          <cell r="BU334">
            <v>0</v>
          </cell>
          <cell r="BV334"/>
          <cell r="BW334">
            <v>0</v>
          </cell>
          <cell r="BX334"/>
          <cell r="BY334">
            <v>0</v>
          </cell>
          <cell r="BZ334"/>
          <cell r="CA334">
            <v>0</v>
          </cell>
          <cell r="CB334"/>
          <cell r="CC334">
            <v>0</v>
          </cell>
          <cell r="CD334"/>
          <cell r="CE334">
            <v>0</v>
          </cell>
          <cell r="CF334"/>
          <cell r="CG334">
            <v>0</v>
          </cell>
          <cell r="CH334"/>
          <cell r="CI334">
            <v>0</v>
          </cell>
          <cell r="CJ334"/>
          <cell r="CK334">
            <v>0</v>
          </cell>
          <cell r="CL334"/>
          <cell r="CM334">
            <v>0</v>
          </cell>
          <cell r="CN334"/>
          <cell r="CO334">
            <v>0</v>
          </cell>
          <cell r="CP334"/>
          <cell r="CQ334">
            <v>0</v>
          </cell>
          <cell r="CR334"/>
          <cell r="CS334">
            <v>0</v>
          </cell>
          <cell r="CT334"/>
          <cell r="CU334">
            <v>0</v>
          </cell>
          <cell r="CV334"/>
          <cell r="CW334">
            <v>0</v>
          </cell>
          <cell r="CX334"/>
          <cell r="CY334">
            <v>0</v>
          </cell>
          <cell r="CZ334"/>
          <cell r="DA334">
            <v>0</v>
          </cell>
          <cell r="DB334"/>
          <cell r="DC334">
            <v>0</v>
          </cell>
          <cell r="DD334"/>
          <cell r="DE334">
            <v>0</v>
          </cell>
          <cell r="DF334"/>
          <cell r="DG334">
            <v>0</v>
          </cell>
          <cell r="DH334"/>
          <cell r="DI334">
            <v>0</v>
          </cell>
          <cell r="DJ334"/>
          <cell r="DK334">
            <v>0</v>
          </cell>
          <cell r="DL334"/>
          <cell r="DM334">
            <v>0</v>
          </cell>
          <cell r="DN334"/>
          <cell r="DO334">
            <v>0</v>
          </cell>
          <cell r="DP334"/>
          <cell r="DQ334">
            <v>0</v>
          </cell>
          <cell r="DR334"/>
          <cell r="DS334">
            <v>0</v>
          </cell>
          <cell r="DT334"/>
          <cell r="DU334">
            <v>0</v>
          </cell>
          <cell r="DV334"/>
          <cell r="DW334">
            <v>0</v>
          </cell>
          <cell r="DX334"/>
          <cell r="DY334">
            <v>0</v>
          </cell>
          <cell r="DZ334"/>
          <cell r="EA334">
            <v>0</v>
          </cell>
          <cell r="EB334"/>
          <cell r="EC334">
            <v>0</v>
          </cell>
          <cell r="ED334"/>
          <cell r="EE334">
            <v>0</v>
          </cell>
          <cell r="EF334"/>
          <cell r="EG334">
            <v>0</v>
          </cell>
          <cell r="EH334"/>
          <cell r="EI334">
            <v>0</v>
          </cell>
          <cell r="EJ334"/>
          <cell r="EK334">
            <v>0</v>
          </cell>
          <cell r="EL334"/>
          <cell r="EM334">
            <v>0</v>
          </cell>
          <cell r="EN334"/>
          <cell r="EO334">
            <v>0</v>
          </cell>
          <cell r="EP334"/>
          <cell r="EQ334">
            <v>0</v>
          </cell>
          <cell r="ER334"/>
          <cell r="ES334">
            <v>0</v>
          </cell>
          <cell r="ET334"/>
          <cell r="EU334">
            <v>0</v>
          </cell>
          <cell r="EV334"/>
          <cell r="EW334">
            <v>0</v>
          </cell>
          <cell r="EX334"/>
          <cell r="EY334">
            <v>0</v>
          </cell>
          <cell r="EZ334"/>
          <cell r="FA334">
            <v>0</v>
          </cell>
          <cell r="FB334"/>
          <cell r="FC334">
            <v>0</v>
          </cell>
          <cell r="FD334"/>
          <cell r="FE334">
            <v>0</v>
          </cell>
          <cell r="FF334"/>
          <cell r="FG334">
            <v>0</v>
          </cell>
          <cell r="FH334"/>
          <cell r="FI334">
            <v>0</v>
          </cell>
          <cell r="FJ334"/>
          <cell r="FK334">
            <v>0</v>
          </cell>
          <cell r="FL334"/>
          <cell r="FM334">
            <v>0</v>
          </cell>
          <cell r="FN334"/>
          <cell r="FO334">
            <v>0</v>
          </cell>
          <cell r="FP334"/>
          <cell r="FQ334">
            <v>0</v>
          </cell>
          <cell r="FR334"/>
          <cell r="FS334">
            <v>0</v>
          </cell>
          <cell r="FT334"/>
          <cell r="FU334">
            <v>0</v>
          </cell>
          <cell r="FV334"/>
          <cell r="FW334">
            <v>0</v>
          </cell>
          <cell r="FX334"/>
          <cell r="FY334">
            <v>0</v>
          </cell>
          <cell r="FZ334"/>
          <cell r="GA334">
            <v>0</v>
          </cell>
          <cell r="GB334"/>
          <cell r="GC334">
            <v>0</v>
          </cell>
          <cell r="GD334"/>
          <cell r="GE334">
            <v>0</v>
          </cell>
          <cell r="GF334"/>
          <cell r="GG334">
            <v>0</v>
          </cell>
          <cell r="GH334"/>
          <cell r="GI334">
            <v>0</v>
          </cell>
          <cell r="GJ334"/>
          <cell r="GK334">
            <v>0</v>
          </cell>
          <cell r="GL334"/>
          <cell r="GM334">
            <v>0</v>
          </cell>
          <cell r="GN334"/>
          <cell r="GO334">
            <v>0</v>
          </cell>
          <cell r="GP334"/>
          <cell r="GQ334">
            <v>0</v>
          </cell>
          <cell r="GR334"/>
          <cell r="GS334">
            <v>0</v>
          </cell>
          <cell r="GT334"/>
          <cell r="GU334">
            <v>0</v>
          </cell>
          <cell r="GV334"/>
          <cell r="GW334">
            <v>0</v>
          </cell>
          <cell r="GX334"/>
          <cell r="GY334">
            <v>0</v>
          </cell>
          <cell r="GZ334"/>
          <cell r="HA334">
            <v>0</v>
          </cell>
          <cell r="HB334"/>
          <cell r="HC334">
            <v>0</v>
          </cell>
          <cell r="HD334"/>
          <cell r="HE334">
            <v>0</v>
          </cell>
          <cell r="HF334"/>
          <cell r="HG334">
            <v>0</v>
          </cell>
          <cell r="HH334"/>
          <cell r="HJ334"/>
          <cell r="HL334"/>
          <cell r="HN334"/>
          <cell r="HP334"/>
          <cell r="HQ334">
            <v>0</v>
          </cell>
          <cell r="HR334"/>
          <cell r="HT334"/>
          <cell r="HV334"/>
          <cell r="HX334"/>
          <cell r="HZ334"/>
          <cell r="IA334">
            <v>0</v>
          </cell>
          <cell r="IB334"/>
          <cell r="ID334"/>
          <cell r="IF334"/>
          <cell r="IH334"/>
          <cell r="IJ334"/>
          <cell r="IK334">
            <v>0</v>
          </cell>
          <cell r="IL334"/>
          <cell r="IN334"/>
          <cell r="IP334"/>
          <cell r="IR334"/>
          <cell r="IT334"/>
          <cell r="IU334">
            <v>0</v>
          </cell>
          <cell r="IV334"/>
          <cell r="IX334"/>
          <cell r="IZ334"/>
          <cell r="JB334"/>
          <cell r="JD334">
            <v>0</v>
          </cell>
          <cell r="JE334">
            <v>0</v>
          </cell>
          <cell r="JF334">
            <v>0</v>
          </cell>
          <cell r="JH334">
            <v>0</v>
          </cell>
          <cell r="JJ334">
            <v>0</v>
          </cell>
          <cell r="JL334"/>
          <cell r="JN334">
            <v>0</v>
          </cell>
          <cell r="JO334">
            <v>0</v>
          </cell>
          <cell r="JP334">
            <v>0</v>
          </cell>
          <cell r="JR334">
            <v>0</v>
          </cell>
          <cell r="JT334">
            <v>0</v>
          </cell>
          <cell r="JV334"/>
          <cell r="JX334">
            <v>0</v>
          </cell>
          <cell r="JY334">
            <v>0</v>
          </cell>
          <cell r="JZ334">
            <v>0</v>
          </cell>
          <cell r="KB334">
            <v>0</v>
          </cell>
          <cell r="KD334">
            <v>0</v>
          </cell>
          <cell r="KF334"/>
          <cell r="KI334"/>
          <cell r="KJ334">
            <v>0</v>
          </cell>
          <cell r="KK334"/>
          <cell r="KM334"/>
          <cell r="KO334"/>
          <cell r="LQ334"/>
          <cell r="LR334">
            <v>0</v>
          </cell>
          <cell r="LS334"/>
          <cell r="LU334"/>
          <cell r="LW334"/>
          <cell r="MA334"/>
          <cell r="MC334"/>
          <cell r="ME334"/>
          <cell r="MG334"/>
          <cell r="MI334"/>
          <cell r="MK334"/>
          <cell r="MM334"/>
          <cell r="MO334"/>
          <cell r="MQ334"/>
          <cell r="MS334"/>
          <cell r="MU334"/>
          <cell r="MW334"/>
          <cell r="MX334">
            <v>0</v>
          </cell>
          <cell r="MY334"/>
          <cell r="MZ334">
            <v>0</v>
          </cell>
          <cell r="NA334"/>
          <cell r="NB334">
            <v>0</v>
          </cell>
          <cell r="NC334"/>
          <cell r="ND334">
            <v>0</v>
          </cell>
          <cell r="NE334"/>
          <cell r="NF334">
            <v>0</v>
          </cell>
          <cell r="NH334"/>
          <cell r="NI334">
            <v>0</v>
          </cell>
          <cell r="NJ334"/>
          <cell r="NK334">
            <v>0</v>
          </cell>
        </row>
        <row r="335">
          <cell r="B335" t="e">
            <v>#REF!</v>
          </cell>
          <cell r="C335">
            <v>0</v>
          </cell>
          <cell r="D335"/>
          <cell r="E335">
            <v>0</v>
          </cell>
          <cell r="F335"/>
          <cell r="G335">
            <v>0</v>
          </cell>
          <cell r="H335"/>
          <cell r="I335">
            <v>0</v>
          </cell>
          <cell r="J335"/>
          <cell r="K335">
            <v>0</v>
          </cell>
          <cell r="L335"/>
          <cell r="M335">
            <v>0</v>
          </cell>
          <cell r="N335"/>
          <cell r="O335">
            <v>0</v>
          </cell>
          <cell r="P335"/>
          <cell r="Q335">
            <v>0</v>
          </cell>
          <cell r="R335"/>
          <cell r="S335">
            <v>0</v>
          </cell>
          <cell r="T335"/>
          <cell r="U335">
            <v>0</v>
          </cell>
          <cell r="V335"/>
          <cell r="W335">
            <v>0</v>
          </cell>
          <cell r="X335"/>
          <cell r="Y335">
            <v>0</v>
          </cell>
          <cell r="Z335"/>
          <cell r="AA335">
            <v>0</v>
          </cell>
          <cell r="AB335"/>
          <cell r="AC335">
            <v>0</v>
          </cell>
          <cell r="AD335"/>
          <cell r="AE335">
            <v>0</v>
          </cell>
          <cell r="AF335"/>
          <cell r="AG335">
            <v>0</v>
          </cell>
          <cell r="AH335"/>
          <cell r="AI335">
            <v>0</v>
          </cell>
          <cell r="AJ335"/>
          <cell r="AK335">
            <v>0</v>
          </cell>
          <cell r="AL335"/>
          <cell r="AM335">
            <v>0</v>
          </cell>
          <cell r="AN335"/>
          <cell r="AO335">
            <v>0</v>
          </cell>
          <cell r="AP335"/>
          <cell r="AQ335">
            <v>0</v>
          </cell>
          <cell r="AR335"/>
          <cell r="AS335">
            <v>0</v>
          </cell>
          <cell r="AT335"/>
          <cell r="AU335">
            <v>0</v>
          </cell>
          <cell r="AV335"/>
          <cell r="AW335">
            <v>0</v>
          </cell>
          <cell r="AX335"/>
          <cell r="AY335">
            <v>0</v>
          </cell>
          <cell r="AZ335"/>
          <cell r="BA335">
            <v>0</v>
          </cell>
          <cell r="BB335"/>
          <cell r="BC335">
            <v>0</v>
          </cell>
          <cell r="BD335"/>
          <cell r="BE335">
            <v>0</v>
          </cell>
          <cell r="BF335"/>
          <cell r="BG335">
            <v>0</v>
          </cell>
          <cell r="BH335"/>
          <cell r="BI335">
            <v>0</v>
          </cell>
          <cell r="BJ335"/>
          <cell r="BK335">
            <v>0</v>
          </cell>
          <cell r="BL335"/>
          <cell r="BM335">
            <v>0</v>
          </cell>
          <cell r="BN335"/>
          <cell r="BO335">
            <v>0</v>
          </cell>
          <cell r="BP335"/>
          <cell r="BQ335">
            <v>0</v>
          </cell>
          <cell r="BR335"/>
          <cell r="BS335">
            <v>0</v>
          </cell>
          <cell r="BT335"/>
          <cell r="BU335">
            <v>0</v>
          </cell>
          <cell r="BV335"/>
          <cell r="BW335">
            <v>0</v>
          </cell>
          <cell r="BX335"/>
          <cell r="BY335">
            <v>0</v>
          </cell>
          <cell r="BZ335"/>
          <cell r="CA335">
            <v>0</v>
          </cell>
          <cell r="CB335"/>
          <cell r="CC335">
            <v>0</v>
          </cell>
          <cell r="CD335"/>
          <cell r="CE335">
            <v>0</v>
          </cell>
          <cell r="CF335"/>
          <cell r="CG335">
            <v>0</v>
          </cell>
          <cell r="CH335"/>
          <cell r="CI335">
            <v>0</v>
          </cell>
          <cell r="CJ335"/>
          <cell r="CK335">
            <v>0</v>
          </cell>
          <cell r="CL335"/>
          <cell r="CM335">
            <v>0</v>
          </cell>
          <cell r="CN335"/>
          <cell r="CO335">
            <v>0</v>
          </cell>
          <cell r="CP335"/>
          <cell r="CQ335">
            <v>0</v>
          </cell>
          <cell r="CR335"/>
          <cell r="CS335">
            <v>0</v>
          </cell>
          <cell r="CT335"/>
          <cell r="CU335">
            <v>0</v>
          </cell>
          <cell r="CV335"/>
          <cell r="CW335">
            <v>0</v>
          </cell>
          <cell r="CX335"/>
          <cell r="CY335">
            <v>0</v>
          </cell>
          <cell r="CZ335"/>
          <cell r="DA335">
            <v>0</v>
          </cell>
          <cell r="DB335"/>
          <cell r="DC335">
            <v>0</v>
          </cell>
          <cell r="DD335"/>
          <cell r="DE335">
            <v>0</v>
          </cell>
          <cell r="DF335"/>
          <cell r="DG335">
            <v>0</v>
          </cell>
          <cell r="DH335"/>
          <cell r="DI335">
            <v>0</v>
          </cell>
          <cell r="DJ335"/>
          <cell r="DK335">
            <v>0</v>
          </cell>
          <cell r="DL335"/>
          <cell r="DM335">
            <v>0</v>
          </cell>
          <cell r="DN335"/>
          <cell r="DO335">
            <v>0</v>
          </cell>
          <cell r="DP335"/>
          <cell r="DQ335">
            <v>0</v>
          </cell>
          <cell r="DR335"/>
          <cell r="DS335">
            <v>0</v>
          </cell>
          <cell r="DT335"/>
          <cell r="DU335">
            <v>0</v>
          </cell>
          <cell r="DV335"/>
          <cell r="DW335">
            <v>0</v>
          </cell>
          <cell r="DX335"/>
          <cell r="DY335">
            <v>0</v>
          </cell>
          <cell r="DZ335"/>
          <cell r="EA335">
            <v>0</v>
          </cell>
          <cell r="EB335"/>
          <cell r="EC335">
            <v>0</v>
          </cell>
          <cell r="ED335"/>
          <cell r="EE335">
            <v>0</v>
          </cell>
          <cell r="EF335"/>
          <cell r="EG335">
            <v>0</v>
          </cell>
          <cell r="EH335"/>
          <cell r="EI335">
            <v>0</v>
          </cell>
          <cell r="EJ335"/>
          <cell r="EK335">
            <v>0</v>
          </cell>
          <cell r="EL335"/>
          <cell r="EM335">
            <v>0</v>
          </cell>
          <cell r="EN335"/>
          <cell r="EO335">
            <v>0</v>
          </cell>
          <cell r="EP335"/>
          <cell r="EQ335">
            <v>0</v>
          </cell>
          <cell r="ER335"/>
          <cell r="ES335">
            <v>0</v>
          </cell>
          <cell r="ET335"/>
          <cell r="EU335">
            <v>0</v>
          </cell>
          <cell r="EV335"/>
          <cell r="EW335">
            <v>0</v>
          </cell>
          <cell r="EX335"/>
          <cell r="EY335">
            <v>0</v>
          </cell>
          <cell r="EZ335"/>
          <cell r="FA335">
            <v>0</v>
          </cell>
          <cell r="FB335"/>
          <cell r="FC335">
            <v>0</v>
          </cell>
          <cell r="FD335"/>
          <cell r="FE335">
            <v>0</v>
          </cell>
          <cell r="FF335"/>
          <cell r="FG335">
            <v>0</v>
          </cell>
          <cell r="FH335"/>
          <cell r="FI335">
            <v>0</v>
          </cell>
          <cell r="FJ335"/>
          <cell r="FK335">
            <v>0</v>
          </cell>
          <cell r="FL335"/>
          <cell r="FM335">
            <v>0</v>
          </cell>
          <cell r="FN335"/>
          <cell r="FO335">
            <v>0</v>
          </cell>
          <cell r="FP335"/>
          <cell r="FQ335">
            <v>0</v>
          </cell>
          <cell r="FR335"/>
          <cell r="FS335">
            <v>0</v>
          </cell>
          <cell r="FT335"/>
          <cell r="FU335">
            <v>0</v>
          </cell>
          <cell r="FV335"/>
          <cell r="FW335">
            <v>0</v>
          </cell>
          <cell r="FX335"/>
          <cell r="FY335">
            <v>0</v>
          </cell>
          <cell r="FZ335"/>
          <cell r="GA335">
            <v>0</v>
          </cell>
          <cell r="GB335"/>
          <cell r="GC335">
            <v>0</v>
          </cell>
          <cell r="GD335"/>
          <cell r="GE335">
            <v>0</v>
          </cell>
          <cell r="GF335"/>
          <cell r="GG335">
            <v>0</v>
          </cell>
          <cell r="GH335"/>
          <cell r="GI335">
            <v>0</v>
          </cell>
          <cell r="GJ335"/>
          <cell r="GK335">
            <v>0</v>
          </cell>
          <cell r="GL335"/>
          <cell r="GM335">
            <v>0</v>
          </cell>
          <cell r="GN335"/>
          <cell r="GO335">
            <v>0</v>
          </cell>
          <cell r="GP335"/>
          <cell r="GQ335">
            <v>0</v>
          </cell>
          <cell r="GR335"/>
          <cell r="GS335">
            <v>0</v>
          </cell>
          <cell r="GT335"/>
          <cell r="GU335">
            <v>0</v>
          </cell>
          <cell r="GV335"/>
          <cell r="GW335">
            <v>0</v>
          </cell>
          <cell r="GX335"/>
          <cell r="GY335">
            <v>0</v>
          </cell>
          <cell r="GZ335"/>
          <cell r="HA335">
            <v>0</v>
          </cell>
          <cell r="HB335"/>
          <cell r="HC335">
            <v>0</v>
          </cell>
          <cell r="HD335"/>
          <cell r="HE335">
            <v>0</v>
          </cell>
          <cell r="HF335"/>
          <cell r="HG335">
            <v>0</v>
          </cell>
          <cell r="HH335"/>
          <cell r="HJ335"/>
          <cell r="HL335"/>
          <cell r="HN335"/>
          <cell r="HP335"/>
          <cell r="HQ335">
            <v>0</v>
          </cell>
          <cell r="HR335"/>
          <cell r="HT335"/>
          <cell r="HV335"/>
          <cell r="HX335"/>
          <cell r="HZ335"/>
          <cell r="IA335">
            <v>0</v>
          </cell>
          <cell r="IB335"/>
          <cell r="ID335"/>
          <cell r="IF335"/>
          <cell r="IH335"/>
          <cell r="IJ335"/>
          <cell r="IK335">
            <v>0</v>
          </cell>
          <cell r="IL335"/>
          <cell r="IN335"/>
          <cell r="IP335"/>
          <cell r="IR335"/>
          <cell r="IT335"/>
          <cell r="IU335">
            <v>0</v>
          </cell>
          <cell r="IV335"/>
          <cell r="IX335"/>
          <cell r="IZ335"/>
          <cell r="JB335"/>
          <cell r="JD335">
            <v>0</v>
          </cell>
          <cell r="JE335">
            <v>0</v>
          </cell>
          <cell r="JF335">
            <v>0</v>
          </cell>
          <cell r="JH335">
            <v>0</v>
          </cell>
          <cell r="JJ335">
            <v>0</v>
          </cell>
          <cell r="JL335"/>
          <cell r="JN335">
            <v>0</v>
          </cell>
          <cell r="JO335">
            <v>0</v>
          </cell>
          <cell r="JP335">
            <v>0</v>
          </cell>
          <cell r="JR335">
            <v>0</v>
          </cell>
          <cell r="JT335">
            <v>0</v>
          </cell>
          <cell r="JV335"/>
          <cell r="JX335">
            <v>0</v>
          </cell>
          <cell r="JY335">
            <v>0</v>
          </cell>
          <cell r="JZ335">
            <v>0</v>
          </cell>
          <cell r="KB335">
            <v>0</v>
          </cell>
          <cell r="KD335">
            <v>0</v>
          </cell>
          <cell r="KF335"/>
          <cell r="KI335"/>
          <cell r="KJ335">
            <v>0</v>
          </cell>
          <cell r="KK335"/>
          <cell r="KM335"/>
          <cell r="KO335"/>
          <cell r="LQ335"/>
          <cell r="LR335">
            <v>0</v>
          </cell>
          <cell r="LS335"/>
          <cell r="LU335"/>
          <cell r="LW335"/>
          <cell r="MA335"/>
          <cell r="MC335"/>
          <cell r="ME335"/>
          <cell r="MG335"/>
          <cell r="MI335"/>
          <cell r="MK335"/>
          <cell r="MM335"/>
          <cell r="MO335"/>
          <cell r="MQ335"/>
          <cell r="MS335"/>
          <cell r="MU335"/>
          <cell r="MW335"/>
          <cell r="MX335">
            <v>0</v>
          </cell>
          <cell r="MY335"/>
          <cell r="MZ335">
            <v>0</v>
          </cell>
          <cell r="NA335"/>
          <cell r="NB335">
            <v>0</v>
          </cell>
          <cell r="NC335"/>
          <cell r="ND335">
            <v>0</v>
          </cell>
          <cell r="NE335"/>
          <cell r="NF335">
            <v>0</v>
          </cell>
          <cell r="NH335"/>
          <cell r="NI335">
            <v>0</v>
          </cell>
          <cell r="NJ335"/>
          <cell r="NK335">
            <v>0</v>
          </cell>
        </row>
        <row r="336">
          <cell r="B336" t="e">
            <v>#REF!</v>
          </cell>
          <cell r="C336">
            <v>0</v>
          </cell>
          <cell r="D336"/>
          <cell r="E336">
            <v>0</v>
          </cell>
          <cell r="F336"/>
          <cell r="G336">
            <v>0</v>
          </cell>
          <cell r="H336"/>
          <cell r="I336">
            <v>0</v>
          </cell>
          <cell r="J336"/>
          <cell r="K336">
            <v>0</v>
          </cell>
          <cell r="L336"/>
          <cell r="M336">
            <v>0</v>
          </cell>
          <cell r="N336"/>
          <cell r="O336">
            <v>0</v>
          </cell>
          <cell r="P336"/>
          <cell r="Q336">
            <v>0</v>
          </cell>
          <cell r="R336"/>
          <cell r="S336">
            <v>0</v>
          </cell>
          <cell r="T336"/>
          <cell r="U336">
            <v>0</v>
          </cell>
          <cell r="V336"/>
          <cell r="W336">
            <v>0</v>
          </cell>
          <cell r="X336"/>
          <cell r="Y336">
            <v>0</v>
          </cell>
          <cell r="Z336"/>
          <cell r="AA336">
            <v>0</v>
          </cell>
          <cell r="AB336"/>
          <cell r="AC336">
            <v>0</v>
          </cell>
          <cell r="AD336"/>
          <cell r="AE336">
            <v>0</v>
          </cell>
          <cell r="AF336"/>
          <cell r="AG336">
            <v>0</v>
          </cell>
          <cell r="AH336"/>
          <cell r="AI336">
            <v>0</v>
          </cell>
          <cell r="AJ336"/>
          <cell r="AK336">
            <v>0</v>
          </cell>
          <cell r="AL336"/>
          <cell r="AM336">
            <v>0</v>
          </cell>
          <cell r="AN336"/>
          <cell r="AO336">
            <v>0</v>
          </cell>
          <cell r="AP336"/>
          <cell r="AQ336">
            <v>0</v>
          </cell>
          <cell r="AR336"/>
          <cell r="AS336">
            <v>0</v>
          </cell>
          <cell r="AT336"/>
          <cell r="AU336">
            <v>0</v>
          </cell>
          <cell r="AV336"/>
          <cell r="AW336">
            <v>0</v>
          </cell>
          <cell r="AX336"/>
          <cell r="AY336">
            <v>0</v>
          </cell>
          <cell r="AZ336"/>
          <cell r="BA336">
            <v>0</v>
          </cell>
          <cell r="BB336"/>
          <cell r="BC336">
            <v>0</v>
          </cell>
          <cell r="BD336"/>
          <cell r="BE336">
            <v>0</v>
          </cell>
          <cell r="BF336"/>
          <cell r="BG336">
            <v>0</v>
          </cell>
          <cell r="BH336"/>
          <cell r="BI336">
            <v>0</v>
          </cell>
          <cell r="BJ336"/>
          <cell r="BK336">
            <v>0</v>
          </cell>
          <cell r="BL336"/>
          <cell r="BM336">
            <v>0</v>
          </cell>
          <cell r="BN336"/>
          <cell r="BO336">
            <v>0</v>
          </cell>
          <cell r="BP336"/>
          <cell r="BQ336">
            <v>0</v>
          </cell>
          <cell r="BR336"/>
          <cell r="BS336">
            <v>0</v>
          </cell>
          <cell r="BT336"/>
          <cell r="BU336">
            <v>0</v>
          </cell>
          <cell r="BV336"/>
          <cell r="BW336">
            <v>0</v>
          </cell>
          <cell r="BX336"/>
          <cell r="BY336">
            <v>0</v>
          </cell>
          <cell r="BZ336"/>
          <cell r="CA336">
            <v>0</v>
          </cell>
          <cell r="CB336"/>
          <cell r="CC336">
            <v>0</v>
          </cell>
          <cell r="CD336"/>
          <cell r="CE336">
            <v>0</v>
          </cell>
          <cell r="CF336"/>
          <cell r="CG336">
            <v>0</v>
          </cell>
          <cell r="CH336"/>
          <cell r="CI336">
            <v>0</v>
          </cell>
          <cell r="CJ336"/>
          <cell r="CK336">
            <v>0</v>
          </cell>
          <cell r="CL336"/>
          <cell r="CM336">
            <v>0</v>
          </cell>
          <cell r="CN336"/>
          <cell r="CO336">
            <v>0</v>
          </cell>
          <cell r="CP336"/>
          <cell r="CQ336">
            <v>0</v>
          </cell>
          <cell r="CR336"/>
          <cell r="CS336">
            <v>0</v>
          </cell>
          <cell r="CT336"/>
          <cell r="CU336">
            <v>0</v>
          </cell>
          <cell r="CV336"/>
          <cell r="CW336">
            <v>0</v>
          </cell>
          <cell r="CX336"/>
          <cell r="CY336">
            <v>0</v>
          </cell>
          <cell r="CZ336"/>
          <cell r="DA336">
            <v>0</v>
          </cell>
          <cell r="DB336"/>
          <cell r="DC336">
            <v>0</v>
          </cell>
          <cell r="DD336"/>
          <cell r="DE336">
            <v>0</v>
          </cell>
          <cell r="DF336"/>
          <cell r="DG336">
            <v>0</v>
          </cell>
          <cell r="DH336"/>
          <cell r="DI336">
            <v>0</v>
          </cell>
          <cell r="DJ336"/>
          <cell r="DK336">
            <v>0</v>
          </cell>
          <cell r="DL336"/>
          <cell r="DM336">
            <v>0</v>
          </cell>
          <cell r="DN336"/>
          <cell r="DO336">
            <v>0</v>
          </cell>
          <cell r="DP336"/>
          <cell r="DQ336">
            <v>0</v>
          </cell>
          <cell r="DR336"/>
          <cell r="DS336">
            <v>0</v>
          </cell>
          <cell r="DT336"/>
          <cell r="DU336">
            <v>0</v>
          </cell>
          <cell r="DV336"/>
          <cell r="DW336">
            <v>0</v>
          </cell>
          <cell r="DX336"/>
          <cell r="DY336">
            <v>0</v>
          </cell>
          <cell r="DZ336"/>
          <cell r="EA336">
            <v>0</v>
          </cell>
          <cell r="EB336"/>
          <cell r="EC336">
            <v>0</v>
          </cell>
          <cell r="ED336"/>
          <cell r="EE336">
            <v>0</v>
          </cell>
          <cell r="EF336"/>
          <cell r="EG336">
            <v>0</v>
          </cell>
          <cell r="EH336"/>
          <cell r="EI336">
            <v>0</v>
          </cell>
          <cell r="EJ336"/>
          <cell r="EK336">
            <v>0</v>
          </cell>
          <cell r="EL336"/>
          <cell r="EM336">
            <v>0</v>
          </cell>
          <cell r="EN336"/>
          <cell r="EO336">
            <v>0</v>
          </cell>
          <cell r="EP336"/>
          <cell r="EQ336">
            <v>0</v>
          </cell>
          <cell r="ER336"/>
          <cell r="ES336">
            <v>0</v>
          </cell>
          <cell r="ET336"/>
          <cell r="EU336">
            <v>0</v>
          </cell>
          <cell r="EV336"/>
          <cell r="EW336">
            <v>0</v>
          </cell>
          <cell r="EX336"/>
          <cell r="EY336">
            <v>0</v>
          </cell>
          <cell r="EZ336"/>
          <cell r="FA336">
            <v>0</v>
          </cell>
          <cell r="FB336"/>
          <cell r="FC336">
            <v>0</v>
          </cell>
          <cell r="FD336"/>
          <cell r="FE336">
            <v>0</v>
          </cell>
          <cell r="FF336"/>
          <cell r="FG336">
            <v>0</v>
          </cell>
          <cell r="FH336"/>
          <cell r="FI336">
            <v>0</v>
          </cell>
          <cell r="FJ336"/>
          <cell r="FK336">
            <v>0</v>
          </cell>
          <cell r="FL336"/>
          <cell r="FM336">
            <v>0</v>
          </cell>
          <cell r="FN336"/>
          <cell r="FO336">
            <v>0</v>
          </cell>
          <cell r="FP336"/>
          <cell r="FQ336">
            <v>0</v>
          </cell>
          <cell r="FR336"/>
          <cell r="FS336">
            <v>0</v>
          </cell>
          <cell r="FT336"/>
          <cell r="FU336">
            <v>0</v>
          </cell>
          <cell r="FV336"/>
          <cell r="FW336">
            <v>0</v>
          </cell>
          <cell r="FX336"/>
          <cell r="FY336">
            <v>0</v>
          </cell>
          <cell r="FZ336"/>
          <cell r="GA336">
            <v>0</v>
          </cell>
          <cell r="GB336"/>
          <cell r="GC336">
            <v>0</v>
          </cell>
          <cell r="GD336"/>
          <cell r="GE336">
            <v>0</v>
          </cell>
          <cell r="GF336"/>
          <cell r="GG336">
            <v>0</v>
          </cell>
          <cell r="GH336"/>
          <cell r="GI336">
            <v>0</v>
          </cell>
          <cell r="GJ336"/>
          <cell r="GK336">
            <v>0</v>
          </cell>
          <cell r="GL336"/>
          <cell r="GM336">
            <v>0</v>
          </cell>
          <cell r="GN336"/>
          <cell r="GO336">
            <v>0</v>
          </cell>
          <cell r="GP336"/>
          <cell r="GQ336">
            <v>0</v>
          </cell>
          <cell r="GR336"/>
          <cell r="GS336">
            <v>0</v>
          </cell>
          <cell r="GT336"/>
          <cell r="GU336">
            <v>0</v>
          </cell>
          <cell r="GV336"/>
          <cell r="GW336">
            <v>0</v>
          </cell>
          <cell r="GX336"/>
          <cell r="GY336">
            <v>0</v>
          </cell>
          <cell r="GZ336"/>
          <cell r="HA336">
            <v>0</v>
          </cell>
          <cell r="HB336"/>
          <cell r="HC336">
            <v>0</v>
          </cell>
          <cell r="HD336"/>
          <cell r="HE336">
            <v>0</v>
          </cell>
          <cell r="HF336"/>
          <cell r="HG336">
            <v>0</v>
          </cell>
          <cell r="HH336"/>
          <cell r="HJ336"/>
          <cell r="HL336"/>
          <cell r="HN336"/>
          <cell r="HP336"/>
          <cell r="HQ336">
            <v>0</v>
          </cell>
          <cell r="HR336"/>
          <cell r="HT336"/>
          <cell r="HV336"/>
          <cell r="HX336"/>
          <cell r="HZ336"/>
          <cell r="IA336">
            <v>0</v>
          </cell>
          <cell r="IB336"/>
          <cell r="ID336"/>
          <cell r="IF336"/>
          <cell r="IH336"/>
          <cell r="IJ336"/>
          <cell r="IK336">
            <v>0</v>
          </cell>
          <cell r="IL336"/>
          <cell r="IN336"/>
          <cell r="IP336"/>
          <cell r="IR336"/>
          <cell r="IT336"/>
          <cell r="IU336">
            <v>0</v>
          </cell>
          <cell r="IV336"/>
          <cell r="IX336"/>
          <cell r="IZ336"/>
          <cell r="JB336"/>
          <cell r="JD336">
            <v>0</v>
          </cell>
          <cell r="JE336">
            <v>0</v>
          </cell>
          <cell r="JF336">
            <v>0</v>
          </cell>
          <cell r="JH336">
            <v>0</v>
          </cell>
          <cell r="JJ336">
            <v>0</v>
          </cell>
          <cell r="JL336"/>
          <cell r="JN336">
            <v>0</v>
          </cell>
          <cell r="JO336">
            <v>0</v>
          </cell>
          <cell r="JP336">
            <v>0</v>
          </cell>
          <cell r="JR336">
            <v>0</v>
          </cell>
          <cell r="JT336">
            <v>0</v>
          </cell>
          <cell r="JV336"/>
          <cell r="JX336">
            <v>0</v>
          </cell>
          <cell r="JY336">
            <v>0</v>
          </cell>
          <cell r="JZ336">
            <v>0</v>
          </cell>
          <cell r="KB336">
            <v>0</v>
          </cell>
          <cell r="KD336">
            <v>0</v>
          </cell>
          <cell r="KF336"/>
          <cell r="KI336"/>
          <cell r="KJ336">
            <v>0</v>
          </cell>
          <cell r="KK336"/>
          <cell r="KM336"/>
          <cell r="KO336"/>
          <cell r="LQ336"/>
          <cell r="LR336">
            <v>0</v>
          </cell>
          <cell r="LS336"/>
          <cell r="LU336"/>
          <cell r="LW336"/>
          <cell r="MA336"/>
          <cell r="MC336"/>
          <cell r="ME336"/>
          <cell r="MG336"/>
          <cell r="MI336"/>
          <cell r="MK336"/>
          <cell r="MM336"/>
          <cell r="MO336"/>
          <cell r="MQ336"/>
          <cell r="MS336"/>
          <cell r="MU336"/>
          <cell r="MW336"/>
          <cell r="MX336">
            <v>0</v>
          </cell>
          <cell r="MY336"/>
          <cell r="MZ336">
            <v>0</v>
          </cell>
          <cell r="NA336"/>
          <cell r="NB336">
            <v>0</v>
          </cell>
          <cell r="NC336"/>
          <cell r="ND336">
            <v>0</v>
          </cell>
          <cell r="NE336"/>
          <cell r="NF336">
            <v>0</v>
          </cell>
          <cell r="NH336"/>
          <cell r="NI336">
            <v>0</v>
          </cell>
          <cell r="NJ336"/>
          <cell r="NK336">
            <v>0</v>
          </cell>
        </row>
        <row r="337">
          <cell r="B337" t="e">
            <v>#REF!</v>
          </cell>
          <cell r="C337">
            <v>0</v>
          </cell>
          <cell r="D337"/>
          <cell r="E337">
            <v>0</v>
          </cell>
          <cell r="F337"/>
          <cell r="G337">
            <v>0</v>
          </cell>
          <cell r="H337"/>
          <cell r="I337">
            <v>0</v>
          </cell>
          <cell r="J337"/>
          <cell r="K337">
            <v>0</v>
          </cell>
          <cell r="L337"/>
          <cell r="M337">
            <v>0</v>
          </cell>
          <cell r="N337"/>
          <cell r="O337">
            <v>0</v>
          </cell>
          <cell r="P337"/>
          <cell r="Q337">
            <v>0</v>
          </cell>
          <cell r="R337"/>
          <cell r="S337">
            <v>0</v>
          </cell>
          <cell r="T337"/>
          <cell r="U337">
            <v>0</v>
          </cell>
          <cell r="V337"/>
          <cell r="W337">
            <v>0</v>
          </cell>
          <cell r="X337"/>
          <cell r="Y337">
            <v>0</v>
          </cell>
          <cell r="Z337"/>
          <cell r="AA337">
            <v>0</v>
          </cell>
          <cell r="AB337"/>
          <cell r="AC337">
            <v>0</v>
          </cell>
          <cell r="AD337"/>
          <cell r="AE337">
            <v>0</v>
          </cell>
          <cell r="AF337"/>
          <cell r="AG337">
            <v>0</v>
          </cell>
          <cell r="AH337"/>
          <cell r="AI337">
            <v>0</v>
          </cell>
          <cell r="AJ337"/>
          <cell r="AK337">
            <v>0</v>
          </cell>
          <cell r="AL337"/>
          <cell r="AM337">
            <v>0</v>
          </cell>
          <cell r="AN337"/>
          <cell r="AO337">
            <v>0</v>
          </cell>
          <cell r="AP337"/>
          <cell r="AQ337">
            <v>0</v>
          </cell>
          <cell r="AR337"/>
          <cell r="AS337">
            <v>0</v>
          </cell>
          <cell r="AT337"/>
          <cell r="AU337">
            <v>0</v>
          </cell>
          <cell r="AV337"/>
          <cell r="AW337">
            <v>0</v>
          </cell>
          <cell r="AX337"/>
          <cell r="AY337">
            <v>0</v>
          </cell>
          <cell r="AZ337"/>
          <cell r="BA337">
            <v>0</v>
          </cell>
          <cell r="BB337"/>
          <cell r="BC337">
            <v>0</v>
          </cell>
          <cell r="BD337"/>
          <cell r="BE337">
            <v>0</v>
          </cell>
          <cell r="BF337"/>
          <cell r="BG337">
            <v>0</v>
          </cell>
          <cell r="BH337"/>
          <cell r="BI337">
            <v>0</v>
          </cell>
          <cell r="BJ337"/>
          <cell r="BK337">
            <v>0</v>
          </cell>
          <cell r="BL337"/>
          <cell r="BM337">
            <v>0</v>
          </cell>
          <cell r="BN337"/>
          <cell r="BO337">
            <v>0</v>
          </cell>
          <cell r="BP337"/>
          <cell r="BQ337">
            <v>0</v>
          </cell>
          <cell r="BR337"/>
          <cell r="BS337">
            <v>0</v>
          </cell>
          <cell r="BT337"/>
          <cell r="BU337">
            <v>0</v>
          </cell>
          <cell r="BV337"/>
          <cell r="BW337">
            <v>0</v>
          </cell>
          <cell r="BX337"/>
          <cell r="BY337">
            <v>0</v>
          </cell>
          <cell r="BZ337"/>
          <cell r="CA337">
            <v>0</v>
          </cell>
          <cell r="CB337"/>
          <cell r="CC337">
            <v>0</v>
          </cell>
          <cell r="CD337"/>
          <cell r="CE337">
            <v>0</v>
          </cell>
          <cell r="CF337"/>
          <cell r="CG337">
            <v>0</v>
          </cell>
          <cell r="CH337"/>
          <cell r="CI337">
            <v>0</v>
          </cell>
          <cell r="CJ337"/>
          <cell r="CK337">
            <v>0</v>
          </cell>
          <cell r="CL337"/>
          <cell r="CM337">
            <v>0</v>
          </cell>
          <cell r="CN337"/>
          <cell r="CO337">
            <v>0</v>
          </cell>
          <cell r="CP337"/>
          <cell r="CQ337">
            <v>0</v>
          </cell>
          <cell r="CR337"/>
          <cell r="CS337">
            <v>0</v>
          </cell>
          <cell r="CT337"/>
          <cell r="CU337">
            <v>0</v>
          </cell>
          <cell r="CV337"/>
          <cell r="CW337">
            <v>0</v>
          </cell>
          <cell r="CX337"/>
          <cell r="CY337">
            <v>0</v>
          </cell>
          <cell r="CZ337"/>
          <cell r="DA337">
            <v>0</v>
          </cell>
          <cell r="DB337"/>
          <cell r="DC337">
            <v>0</v>
          </cell>
          <cell r="DD337"/>
          <cell r="DE337">
            <v>0</v>
          </cell>
          <cell r="DF337"/>
          <cell r="DG337">
            <v>0</v>
          </cell>
          <cell r="DH337"/>
          <cell r="DI337">
            <v>0</v>
          </cell>
          <cell r="DJ337"/>
          <cell r="DK337">
            <v>0</v>
          </cell>
          <cell r="DL337"/>
          <cell r="DM337">
            <v>0</v>
          </cell>
          <cell r="DN337"/>
          <cell r="DO337">
            <v>0</v>
          </cell>
          <cell r="DP337"/>
          <cell r="DQ337">
            <v>0</v>
          </cell>
          <cell r="DR337"/>
          <cell r="DS337">
            <v>0</v>
          </cell>
          <cell r="DT337"/>
          <cell r="DU337">
            <v>0</v>
          </cell>
          <cell r="DV337"/>
          <cell r="DW337">
            <v>0</v>
          </cell>
          <cell r="DX337"/>
          <cell r="DY337">
            <v>0</v>
          </cell>
          <cell r="DZ337"/>
          <cell r="EA337">
            <v>0</v>
          </cell>
          <cell r="EB337"/>
          <cell r="EC337">
            <v>0</v>
          </cell>
          <cell r="ED337"/>
          <cell r="EE337">
            <v>0</v>
          </cell>
          <cell r="EF337"/>
          <cell r="EG337">
            <v>0</v>
          </cell>
          <cell r="EH337"/>
          <cell r="EI337">
            <v>0</v>
          </cell>
          <cell r="EJ337"/>
          <cell r="EK337">
            <v>0</v>
          </cell>
          <cell r="EL337"/>
          <cell r="EM337">
            <v>0</v>
          </cell>
          <cell r="EN337"/>
          <cell r="EO337">
            <v>0</v>
          </cell>
          <cell r="EP337"/>
          <cell r="EQ337">
            <v>0</v>
          </cell>
          <cell r="ER337"/>
          <cell r="ES337">
            <v>0</v>
          </cell>
          <cell r="ET337"/>
          <cell r="EU337">
            <v>0</v>
          </cell>
          <cell r="EV337"/>
          <cell r="EW337">
            <v>0</v>
          </cell>
          <cell r="EX337"/>
          <cell r="EY337">
            <v>0</v>
          </cell>
          <cell r="EZ337"/>
          <cell r="FA337">
            <v>0</v>
          </cell>
          <cell r="FB337"/>
          <cell r="FC337">
            <v>0</v>
          </cell>
          <cell r="FD337"/>
          <cell r="FE337">
            <v>0</v>
          </cell>
          <cell r="FF337"/>
          <cell r="FG337">
            <v>0</v>
          </cell>
          <cell r="FH337"/>
          <cell r="FI337">
            <v>0</v>
          </cell>
          <cell r="FJ337"/>
          <cell r="FK337">
            <v>0</v>
          </cell>
          <cell r="FL337"/>
          <cell r="FM337">
            <v>0</v>
          </cell>
          <cell r="FN337"/>
          <cell r="FO337">
            <v>0</v>
          </cell>
          <cell r="FP337"/>
          <cell r="FQ337">
            <v>0</v>
          </cell>
          <cell r="FR337"/>
          <cell r="FS337">
            <v>0</v>
          </cell>
          <cell r="FT337"/>
          <cell r="FU337">
            <v>0</v>
          </cell>
          <cell r="FV337"/>
          <cell r="FW337">
            <v>0</v>
          </cell>
          <cell r="FX337"/>
          <cell r="FY337">
            <v>0</v>
          </cell>
          <cell r="FZ337"/>
          <cell r="GA337">
            <v>0</v>
          </cell>
          <cell r="GB337"/>
          <cell r="GC337">
            <v>0</v>
          </cell>
          <cell r="GD337"/>
          <cell r="GE337">
            <v>0</v>
          </cell>
          <cell r="GF337"/>
          <cell r="GG337">
            <v>0</v>
          </cell>
          <cell r="GH337"/>
          <cell r="GI337">
            <v>0</v>
          </cell>
          <cell r="GJ337"/>
          <cell r="GK337">
            <v>0</v>
          </cell>
          <cell r="GL337"/>
          <cell r="GM337">
            <v>0</v>
          </cell>
          <cell r="GN337"/>
          <cell r="GO337">
            <v>0</v>
          </cell>
          <cell r="GP337"/>
          <cell r="GQ337">
            <v>0</v>
          </cell>
          <cell r="GR337"/>
          <cell r="GS337">
            <v>0</v>
          </cell>
          <cell r="GT337"/>
          <cell r="GU337">
            <v>0</v>
          </cell>
          <cell r="GV337"/>
          <cell r="GW337">
            <v>0</v>
          </cell>
          <cell r="GX337"/>
          <cell r="GY337">
            <v>0</v>
          </cell>
          <cell r="GZ337"/>
          <cell r="HA337">
            <v>0</v>
          </cell>
          <cell r="HB337"/>
          <cell r="HC337">
            <v>0</v>
          </cell>
          <cell r="HD337"/>
          <cell r="HE337">
            <v>0</v>
          </cell>
          <cell r="HF337"/>
          <cell r="HG337">
            <v>0</v>
          </cell>
          <cell r="HH337"/>
          <cell r="HJ337"/>
          <cell r="HL337"/>
          <cell r="HN337"/>
          <cell r="HP337"/>
          <cell r="HQ337">
            <v>0</v>
          </cell>
          <cell r="HR337"/>
          <cell r="HT337"/>
          <cell r="HV337"/>
          <cell r="HX337"/>
          <cell r="HZ337"/>
          <cell r="IA337">
            <v>0</v>
          </cell>
          <cell r="IB337"/>
          <cell r="ID337"/>
          <cell r="IF337"/>
          <cell r="IH337"/>
          <cell r="IJ337"/>
          <cell r="IK337">
            <v>0</v>
          </cell>
          <cell r="IL337"/>
          <cell r="IN337"/>
          <cell r="IP337"/>
          <cell r="IR337"/>
          <cell r="IT337"/>
          <cell r="IU337">
            <v>0</v>
          </cell>
          <cell r="IV337"/>
          <cell r="IX337"/>
          <cell r="IZ337"/>
          <cell r="JB337"/>
          <cell r="JD337">
            <v>0</v>
          </cell>
          <cell r="JE337">
            <v>0</v>
          </cell>
          <cell r="JF337">
            <v>0</v>
          </cell>
          <cell r="JH337">
            <v>0</v>
          </cell>
          <cell r="JJ337">
            <v>0</v>
          </cell>
          <cell r="JL337"/>
          <cell r="JN337">
            <v>0</v>
          </cell>
          <cell r="JO337">
            <v>0</v>
          </cell>
          <cell r="JP337">
            <v>0</v>
          </cell>
          <cell r="JR337">
            <v>0</v>
          </cell>
          <cell r="JT337">
            <v>0</v>
          </cell>
          <cell r="JV337"/>
          <cell r="JX337">
            <v>0</v>
          </cell>
          <cell r="JY337">
            <v>0</v>
          </cell>
          <cell r="JZ337">
            <v>0</v>
          </cell>
          <cell r="KB337">
            <v>0</v>
          </cell>
          <cell r="KD337">
            <v>0</v>
          </cell>
          <cell r="KF337"/>
          <cell r="KI337"/>
          <cell r="KJ337">
            <v>0</v>
          </cell>
          <cell r="KK337"/>
          <cell r="KM337"/>
          <cell r="KO337"/>
          <cell r="LQ337"/>
          <cell r="LR337">
            <v>0</v>
          </cell>
          <cell r="LS337"/>
          <cell r="LU337"/>
          <cell r="LW337"/>
          <cell r="MA337"/>
          <cell r="MC337"/>
          <cell r="ME337"/>
          <cell r="MG337"/>
          <cell r="MI337"/>
          <cell r="MK337"/>
          <cell r="MM337"/>
          <cell r="MO337"/>
          <cell r="MQ337"/>
          <cell r="MS337"/>
          <cell r="MU337"/>
          <cell r="MW337"/>
          <cell r="MX337">
            <v>0</v>
          </cell>
          <cell r="MY337"/>
          <cell r="MZ337">
            <v>0</v>
          </cell>
          <cell r="NA337"/>
          <cell r="NB337">
            <v>0</v>
          </cell>
          <cell r="NC337"/>
          <cell r="ND337">
            <v>0</v>
          </cell>
          <cell r="NE337"/>
          <cell r="NF337">
            <v>0</v>
          </cell>
          <cell r="NH337"/>
          <cell r="NI337">
            <v>0</v>
          </cell>
          <cell r="NJ337"/>
          <cell r="NK337">
            <v>0</v>
          </cell>
        </row>
        <row r="338">
          <cell r="B338" t="e">
            <v>#REF!</v>
          </cell>
          <cell r="C338">
            <v>0</v>
          </cell>
          <cell r="D338"/>
          <cell r="E338">
            <v>0</v>
          </cell>
          <cell r="F338"/>
          <cell r="G338">
            <v>0</v>
          </cell>
          <cell r="H338"/>
          <cell r="I338">
            <v>0</v>
          </cell>
          <cell r="J338"/>
          <cell r="K338">
            <v>0</v>
          </cell>
          <cell r="L338"/>
          <cell r="M338">
            <v>0</v>
          </cell>
          <cell r="N338"/>
          <cell r="O338">
            <v>0</v>
          </cell>
          <cell r="P338"/>
          <cell r="Q338">
            <v>0</v>
          </cell>
          <cell r="R338"/>
          <cell r="S338">
            <v>0</v>
          </cell>
          <cell r="T338"/>
          <cell r="U338">
            <v>0</v>
          </cell>
          <cell r="V338"/>
          <cell r="W338">
            <v>0</v>
          </cell>
          <cell r="X338"/>
          <cell r="Y338">
            <v>0</v>
          </cell>
          <cell r="Z338"/>
          <cell r="AA338">
            <v>0</v>
          </cell>
          <cell r="AB338"/>
          <cell r="AC338">
            <v>0</v>
          </cell>
          <cell r="AD338"/>
          <cell r="AE338">
            <v>0</v>
          </cell>
          <cell r="AF338"/>
          <cell r="AG338">
            <v>0</v>
          </cell>
          <cell r="AH338"/>
          <cell r="AI338">
            <v>0</v>
          </cell>
          <cell r="AJ338"/>
          <cell r="AK338">
            <v>0</v>
          </cell>
          <cell r="AL338"/>
          <cell r="AM338">
            <v>0</v>
          </cell>
          <cell r="AN338"/>
          <cell r="AO338">
            <v>0</v>
          </cell>
          <cell r="AP338"/>
          <cell r="AQ338">
            <v>0</v>
          </cell>
          <cell r="AR338"/>
          <cell r="AS338">
            <v>0</v>
          </cell>
          <cell r="AT338"/>
          <cell r="AU338">
            <v>0</v>
          </cell>
          <cell r="AV338"/>
          <cell r="AW338">
            <v>0</v>
          </cell>
          <cell r="AX338"/>
          <cell r="AY338">
            <v>0</v>
          </cell>
          <cell r="AZ338"/>
          <cell r="BA338">
            <v>0</v>
          </cell>
          <cell r="BB338"/>
          <cell r="BC338">
            <v>0</v>
          </cell>
          <cell r="BD338"/>
          <cell r="BE338">
            <v>0</v>
          </cell>
          <cell r="BF338"/>
          <cell r="BG338">
            <v>0</v>
          </cell>
          <cell r="BH338"/>
          <cell r="BI338">
            <v>0</v>
          </cell>
          <cell r="BJ338"/>
          <cell r="BK338">
            <v>0</v>
          </cell>
          <cell r="BL338"/>
          <cell r="BM338">
            <v>0</v>
          </cell>
          <cell r="BN338"/>
          <cell r="BO338">
            <v>0</v>
          </cell>
          <cell r="BP338"/>
          <cell r="BQ338">
            <v>0</v>
          </cell>
          <cell r="BR338"/>
          <cell r="BS338">
            <v>0</v>
          </cell>
          <cell r="BT338"/>
          <cell r="BU338">
            <v>0</v>
          </cell>
          <cell r="BV338"/>
          <cell r="BW338">
            <v>0</v>
          </cell>
          <cell r="BX338"/>
          <cell r="BY338">
            <v>0</v>
          </cell>
          <cell r="BZ338"/>
          <cell r="CA338">
            <v>0</v>
          </cell>
          <cell r="CB338"/>
          <cell r="CC338">
            <v>0</v>
          </cell>
          <cell r="CD338"/>
          <cell r="CE338">
            <v>0</v>
          </cell>
          <cell r="CF338"/>
          <cell r="CG338">
            <v>0</v>
          </cell>
          <cell r="CH338"/>
          <cell r="CI338">
            <v>0</v>
          </cell>
          <cell r="CJ338"/>
          <cell r="CK338">
            <v>0</v>
          </cell>
          <cell r="CL338"/>
          <cell r="CM338">
            <v>0</v>
          </cell>
          <cell r="CN338"/>
          <cell r="CO338">
            <v>0</v>
          </cell>
          <cell r="CP338"/>
          <cell r="CQ338">
            <v>0</v>
          </cell>
          <cell r="CR338"/>
          <cell r="CS338">
            <v>0</v>
          </cell>
          <cell r="CT338"/>
          <cell r="CU338">
            <v>0</v>
          </cell>
          <cell r="CV338"/>
          <cell r="CW338">
            <v>0</v>
          </cell>
          <cell r="CX338"/>
          <cell r="CY338">
            <v>0</v>
          </cell>
          <cell r="CZ338"/>
          <cell r="DA338">
            <v>0</v>
          </cell>
          <cell r="DB338"/>
          <cell r="DC338">
            <v>0</v>
          </cell>
          <cell r="DD338"/>
          <cell r="DE338">
            <v>0</v>
          </cell>
          <cell r="DF338"/>
          <cell r="DG338">
            <v>0</v>
          </cell>
          <cell r="DH338"/>
          <cell r="DI338">
            <v>0</v>
          </cell>
          <cell r="DJ338"/>
          <cell r="DK338">
            <v>0</v>
          </cell>
          <cell r="DL338"/>
          <cell r="DM338">
            <v>0</v>
          </cell>
          <cell r="DN338"/>
          <cell r="DO338">
            <v>0</v>
          </cell>
          <cell r="DP338"/>
          <cell r="DQ338">
            <v>0</v>
          </cell>
          <cell r="DR338"/>
          <cell r="DS338">
            <v>0</v>
          </cell>
          <cell r="DT338"/>
          <cell r="DU338">
            <v>0</v>
          </cell>
          <cell r="DV338"/>
          <cell r="DW338">
            <v>0</v>
          </cell>
          <cell r="DX338"/>
          <cell r="DY338">
            <v>0</v>
          </cell>
          <cell r="DZ338"/>
          <cell r="EA338">
            <v>0</v>
          </cell>
          <cell r="EB338"/>
          <cell r="EC338">
            <v>0</v>
          </cell>
          <cell r="ED338"/>
          <cell r="EE338">
            <v>0</v>
          </cell>
          <cell r="EF338"/>
          <cell r="EG338">
            <v>0</v>
          </cell>
          <cell r="EH338"/>
          <cell r="EI338">
            <v>0</v>
          </cell>
          <cell r="EJ338"/>
          <cell r="EK338">
            <v>0</v>
          </cell>
          <cell r="EL338"/>
          <cell r="EM338">
            <v>0</v>
          </cell>
          <cell r="EN338"/>
          <cell r="EO338">
            <v>0</v>
          </cell>
          <cell r="EP338"/>
          <cell r="EQ338">
            <v>0</v>
          </cell>
          <cell r="ER338"/>
          <cell r="ES338">
            <v>0</v>
          </cell>
          <cell r="ET338"/>
          <cell r="EU338">
            <v>0</v>
          </cell>
          <cell r="EV338"/>
          <cell r="EW338">
            <v>0</v>
          </cell>
          <cell r="EX338"/>
          <cell r="EY338">
            <v>0</v>
          </cell>
          <cell r="EZ338"/>
          <cell r="FA338">
            <v>0</v>
          </cell>
          <cell r="FB338"/>
          <cell r="FC338">
            <v>0</v>
          </cell>
          <cell r="FD338"/>
          <cell r="FE338">
            <v>0</v>
          </cell>
          <cell r="FF338"/>
          <cell r="FG338">
            <v>0</v>
          </cell>
          <cell r="FH338"/>
          <cell r="FI338">
            <v>0</v>
          </cell>
          <cell r="FJ338"/>
          <cell r="FK338">
            <v>0</v>
          </cell>
          <cell r="FL338"/>
          <cell r="FM338">
            <v>0</v>
          </cell>
          <cell r="FN338"/>
          <cell r="FO338">
            <v>0</v>
          </cell>
          <cell r="FP338"/>
          <cell r="FQ338">
            <v>0</v>
          </cell>
          <cell r="FR338"/>
          <cell r="FS338">
            <v>0</v>
          </cell>
          <cell r="FT338"/>
          <cell r="FU338">
            <v>0</v>
          </cell>
          <cell r="FV338"/>
          <cell r="FW338">
            <v>0</v>
          </cell>
          <cell r="FX338"/>
          <cell r="FY338">
            <v>0</v>
          </cell>
          <cell r="FZ338"/>
          <cell r="GA338">
            <v>0</v>
          </cell>
          <cell r="GB338"/>
          <cell r="GC338">
            <v>0</v>
          </cell>
          <cell r="GD338"/>
          <cell r="GE338">
            <v>0</v>
          </cell>
          <cell r="GF338"/>
          <cell r="GG338">
            <v>0</v>
          </cell>
          <cell r="GH338"/>
          <cell r="GI338">
            <v>0</v>
          </cell>
          <cell r="GJ338"/>
          <cell r="GK338">
            <v>0</v>
          </cell>
          <cell r="GL338"/>
          <cell r="GM338">
            <v>0</v>
          </cell>
          <cell r="GN338"/>
          <cell r="GO338">
            <v>0</v>
          </cell>
          <cell r="GP338"/>
          <cell r="GQ338">
            <v>0</v>
          </cell>
          <cell r="GR338"/>
          <cell r="GS338">
            <v>0</v>
          </cell>
          <cell r="GT338"/>
          <cell r="GU338">
            <v>0</v>
          </cell>
          <cell r="GV338"/>
          <cell r="GW338">
            <v>0</v>
          </cell>
          <cell r="GX338"/>
          <cell r="GY338">
            <v>0</v>
          </cell>
          <cell r="GZ338"/>
          <cell r="HA338">
            <v>0</v>
          </cell>
          <cell r="HB338"/>
          <cell r="HC338">
            <v>0</v>
          </cell>
          <cell r="HD338"/>
          <cell r="HE338">
            <v>0</v>
          </cell>
          <cell r="HF338"/>
          <cell r="HG338">
            <v>0</v>
          </cell>
          <cell r="HH338"/>
          <cell r="HJ338"/>
          <cell r="HL338"/>
          <cell r="HN338"/>
          <cell r="HP338"/>
          <cell r="HQ338">
            <v>0</v>
          </cell>
          <cell r="HR338"/>
          <cell r="HT338"/>
          <cell r="HV338"/>
          <cell r="HX338"/>
          <cell r="HZ338"/>
          <cell r="IA338">
            <v>0</v>
          </cell>
          <cell r="IB338"/>
          <cell r="ID338"/>
          <cell r="IF338"/>
          <cell r="IH338"/>
          <cell r="IJ338"/>
          <cell r="IK338">
            <v>0</v>
          </cell>
          <cell r="IL338"/>
          <cell r="IN338"/>
          <cell r="IP338"/>
          <cell r="IR338"/>
          <cell r="IT338"/>
          <cell r="IU338">
            <v>0</v>
          </cell>
          <cell r="IV338"/>
          <cell r="IX338"/>
          <cell r="IZ338"/>
          <cell r="JB338"/>
          <cell r="JD338">
            <v>0</v>
          </cell>
          <cell r="JE338">
            <v>0</v>
          </cell>
          <cell r="JF338">
            <v>0</v>
          </cell>
          <cell r="JH338">
            <v>0</v>
          </cell>
          <cell r="JJ338">
            <v>0</v>
          </cell>
          <cell r="JL338"/>
          <cell r="JN338">
            <v>0</v>
          </cell>
          <cell r="JO338">
            <v>0</v>
          </cell>
          <cell r="JP338">
            <v>0</v>
          </cell>
          <cell r="JR338">
            <v>0</v>
          </cell>
          <cell r="JT338">
            <v>0</v>
          </cell>
          <cell r="JV338"/>
          <cell r="JX338">
            <v>0</v>
          </cell>
          <cell r="JY338">
            <v>0</v>
          </cell>
          <cell r="JZ338">
            <v>0</v>
          </cell>
          <cell r="KB338">
            <v>0</v>
          </cell>
          <cell r="KD338">
            <v>0</v>
          </cell>
          <cell r="KF338"/>
          <cell r="KI338"/>
          <cell r="KJ338">
            <v>0</v>
          </cell>
          <cell r="KK338"/>
          <cell r="KM338"/>
          <cell r="KO338"/>
          <cell r="LQ338"/>
          <cell r="LR338">
            <v>0</v>
          </cell>
          <cell r="LS338"/>
          <cell r="LU338"/>
          <cell r="LW338"/>
          <cell r="MA338"/>
          <cell r="MC338"/>
          <cell r="ME338"/>
          <cell r="MG338"/>
          <cell r="MI338"/>
          <cell r="MK338"/>
          <cell r="MM338"/>
          <cell r="MO338"/>
          <cell r="MQ338"/>
          <cell r="MS338"/>
          <cell r="MU338"/>
          <cell r="MW338"/>
          <cell r="MX338">
            <v>0</v>
          </cell>
          <cell r="MY338"/>
          <cell r="MZ338">
            <v>0</v>
          </cell>
          <cell r="NA338"/>
          <cell r="NB338">
            <v>0</v>
          </cell>
          <cell r="NC338"/>
          <cell r="ND338">
            <v>0</v>
          </cell>
          <cell r="NE338"/>
          <cell r="NF338">
            <v>0</v>
          </cell>
          <cell r="NH338"/>
          <cell r="NI338">
            <v>0</v>
          </cell>
          <cell r="NJ338"/>
          <cell r="NK338">
            <v>0</v>
          </cell>
        </row>
        <row r="339">
          <cell r="B339" t="e">
            <v>#REF!</v>
          </cell>
          <cell r="C339">
            <v>0</v>
          </cell>
          <cell r="D339"/>
          <cell r="E339">
            <v>0</v>
          </cell>
          <cell r="F339"/>
          <cell r="G339">
            <v>0</v>
          </cell>
          <cell r="H339"/>
          <cell r="I339">
            <v>0</v>
          </cell>
          <cell r="J339"/>
          <cell r="K339">
            <v>0</v>
          </cell>
          <cell r="L339"/>
          <cell r="M339">
            <v>0</v>
          </cell>
          <cell r="N339"/>
          <cell r="O339">
            <v>0</v>
          </cell>
          <cell r="P339"/>
          <cell r="Q339">
            <v>0</v>
          </cell>
          <cell r="R339"/>
          <cell r="S339">
            <v>0</v>
          </cell>
          <cell r="T339"/>
          <cell r="U339">
            <v>0</v>
          </cell>
          <cell r="V339"/>
          <cell r="W339">
            <v>0</v>
          </cell>
          <cell r="X339"/>
          <cell r="Y339">
            <v>0</v>
          </cell>
          <cell r="Z339"/>
          <cell r="AA339">
            <v>0</v>
          </cell>
          <cell r="AB339"/>
          <cell r="AC339">
            <v>0</v>
          </cell>
          <cell r="AD339"/>
          <cell r="AE339">
            <v>0</v>
          </cell>
          <cell r="AF339"/>
          <cell r="AG339">
            <v>0</v>
          </cell>
          <cell r="AH339"/>
          <cell r="AI339">
            <v>0</v>
          </cell>
          <cell r="AJ339"/>
          <cell r="AK339">
            <v>0</v>
          </cell>
          <cell r="AL339"/>
          <cell r="AM339">
            <v>0</v>
          </cell>
          <cell r="AN339"/>
          <cell r="AO339">
            <v>0</v>
          </cell>
          <cell r="AP339"/>
          <cell r="AQ339">
            <v>0</v>
          </cell>
          <cell r="AR339"/>
          <cell r="AS339">
            <v>0</v>
          </cell>
          <cell r="AT339"/>
          <cell r="AU339">
            <v>0</v>
          </cell>
          <cell r="AV339"/>
          <cell r="AW339">
            <v>0</v>
          </cell>
          <cell r="AX339"/>
          <cell r="AY339">
            <v>0</v>
          </cell>
          <cell r="AZ339"/>
          <cell r="BA339">
            <v>0</v>
          </cell>
          <cell r="BB339"/>
          <cell r="BC339">
            <v>0</v>
          </cell>
          <cell r="BD339"/>
          <cell r="BE339">
            <v>0</v>
          </cell>
          <cell r="BF339"/>
          <cell r="BG339">
            <v>0</v>
          </cell>
          <cell r="BH339"/>
          <cell r="BI339">
            <v>0</v>
          </cell>
          <cell r="BJ339"/>
          <cell r="BK339">
            <v>0</v>
          </cell>
          <cell r="BL339"/>
          <cell r="BM339">
            <v>0</v>
          </cell>
          <cell r="BN339"/>
          <cell r="BO339">
            <v>0</v>
          </cell>
          <cell r="BP339"/>
          <cell r="BQ339">
            <v>0</v>
          </cell>
          <cell r="BR339"/>
          <cell r="BS339">
            <v>0</v>
          </cell>
          <cell r="BT339"/>
          <cell r="BU339">
            <v>0</v>
          </cell>
          <cell r="BV339"/>
          <cell r="BW339">
            <v>0</v>
          </cell>
          <cell r="BX339"/>
          <cell r="BY339">
            <v>0</v>
          </cell>
          <cell r="BZ339"/>
          <cell r="CA339">
            <v>0</v>
          </cell>
          <cell r="CB339"/>
          <cell r="CC339">
            <v>0</v>
          </cell>
          <cell r="CD339"/>
          <cell r="CE339">
            <v>0</v>
          </cell>
          <cell r="CF339"/>
          <cell r="CG339">
            <v>0</v>
          </cell>
          <cell r="CH339"/>
          <cell r="CI339">
            <v>0</v>
          </cell>
          <cell r="CJ339"/>
          <cell r="CK339">
            <v>0</v>
          </cell>
          <cell r="CL339"/>
          <cell r="CM339">
            <v>0</v>
          </cell>
          <cell r="CN339"/>
          <cell r="CO339">
            <v>0</v>
          </cell>
          <cell r="CP339"/>
          <cell r="CQ339">
            <v>0</v>
          </cell>
          <cell r="CR339"/>
          <cell r="CS339">
            <v>0</v>
          </cell>
          <cell r="CT339"/>
          <cell r="CU339">
            <v>0</v>
          </cell>
          <cell r="CV339"/>
          <cell r="CW339">
            <v>0</v>
          </cell>
          <cell r="CX339"/>
          <cell r="CY339">
            <v>0</v>
          </cell>
          <cell r="CZ339"/>
          <cell r="DA339">
            <v>0</v>
          </cell>
          <cell r="DB339"/>
          <cell r="DC339">
            <v>0</v>
          </cell>
          <cell r="DD339"/>
          <cell r="DE339">
            <v>0</v>
          </cell>
          <cell r="DF339"/>
          <cell r="DG339">
            <v>0</v>
          </cell>
          <cell r="DH339"/>
          <cell r="DI339">
            <v>0</v>
          </cell>
          <cell r="DJ339"/>
          <cell r="DK339">
            <v>0</v>
          </cell>
          <cell r="DL339"/>
          <cell r="DM339">
            <v>0</v>
          </cell>
          <cell r="DN339"/>
          <cell r="DO339">
            <v>0</v>
          </cell>
          <cell r="DP339"/>
          <cell r="DQ339">
            <v>0</v>
          </cell>
          <cell r="DR339"/>
          <cell r="DS339">
            <v>0</v>
          </cell>
          <cell r="DT339"/>
          <cell r="DU339">
            <v>0</v>
          </cell>
          <cell r="DV339"/>
          <cell r="DW339">
            <v>0</v>
          </cell>
          <cell r="DX339"/>
          <cell r="DY339">
            <v>0</v>
          </cell>
          <cell r="DZ339"/>
          <cell r="EA339">
            <v>0</v>
          </cell>
          <cell r="EB339"/>
          <cell r="EC339">
            <v>0</v>
          </cell>
          <cell r="ED339"/>
          <cell r="EE339">
            <v>0</v>
          </cell>
          <cell r="EF339"/>
          <cell r="EG339">
            <v>0</v>
          </cell>
          <cell r="EH339"/>
          <cell r="EI339">
            <v>0</v>
          </cell>
          <cell r="EJ339"/>
          <cell r="EK339">
            <v>0</v>
          </cell>
          <cell r="EL339"/>
          <cell r="EM339">
            <v>0</v>
          </cell>
          <cell r="EN339"/>
          <cell r="EO339">
            <v>0</v>
          </cell>
          <cell r="EP339"/>
          <cell r="EQ339">
            <v>0</v>
          </cell>
          <cell r="ER339"/>
          <cell r="ES339">
            <v>0</v>
          </cell>
          <cell r="ET339"/>
          <cell r="EU339">
            <v>0</v>
          </cell>
          <cell r="EV339"/>
          <cell r="EW339">
            <v>0</v>
          </cell>
          <cell r="EX339"/>
          <cell r="EY339">
            <v>0</v>
          </cell>
          <cell r="EZ339"/>
          <cell r="FA339">
            <v>0</v>
          </cell>
          <cell r="FB339"/>
          <cell r="FC339">
            <v>0</v>
          </cell>
          <cell r="FD339"/>
          <cell r="FE339">
            <v>0</v>
          </cell>
          <cell r="FF339"/>
          <cell r="FG339">
            <v>0</v>
          </cell>
          <cell r="FH339"/>
          <cell r="FI339">
            <v>0</v>
          </cell>
          <cell r="FJ339"/>
          <cell r="FK339">
            <v>0</v>
          </cell>
          <cell r="FL339"/>
          <cell r="FM339">
            <v>0</v>
          </cell>
          <cell r="FN339"/>
          <cell r="FO339">
            <v>0</v>
          </cell>
          <cell r="FP339"/>
          <cell r="FQ339">
            <v>0</v>
          </cell>
          <cell r="FR339"/>
          <cell r="FS339">
            <v>0</v>
          </cell>
          <cell r="FT339"/>
          <cell r="FU339">
            <v>0</v>
          </cell>
          <cell r="FV339"/>
          <cell r="FW339">
            <v>0</v>
          </cell>
          <cell r="FX339"/>
          <cell r="FY339">
            <v>0</v>
          </cell>
          <cell r="FZ339"/>
          <cell r="GA339">
            <v>0</v>
          </cell>
          <cell r="GB339"/>
          <cell r="GC339">
            <v>0</v>
          </cell>
          <cell r="GD339"/>
          <cell r="GE339">
            <v>0</v>
          </cell>
          <cell r="GF339"/>
          <cell r="GG339">
            <v>0</v>
          </cell>
          <cell r="GH339"/>
          <cell r="GI339">
            <v>0</v>
          </cell>
          <cell r="GJ339"/>
          <cell r="GK339">
            <v>0</v>
          </cell>
          <cell r="GL339"/>
          <cell r="GM339">
            <v>0</v>
          </cell>
          <cell r="GN339"/>
          <cell r="GO339">
            <v>0</v>
          </cell>
          <cell r="GP339"/>
          <cell r="GQ339">
            <v>0</v>
          </cell>
          <cell r="GR339"/>
          <cell r="GS339">
            <v>0</v>
          </cell>
          <cell r="GT339"/>
          <cell r="GU339">
            <v>0</v>
          </cell>
          <cell r="GV339"/>
          <cell r="GW339">
            <v>0</v>
          </cell>
          <cell r="GX339"/>
          <cell r="GY339">
            <v>0</v>
          </cell>
          <cell r="GZ339"/>
          <cell r="HA339">
            <v>0</v>
          </cell>
          <cell r="HB339"/>
          <cell r="HC339">
            <v>0</v>
          </cell>
          <cell r="HD339"/>
          <cell r="HE339">
            <v>0</v>
          </cell>
          <cell r="HF339"/>
          <cell r="HG339">
            <v>0</v>
          </cell>
          <cell r="HH339"/>
          <cell r="HJ339"/>
          <cell r="HL339"/>
          <cell r="HN339"/>
          <cell r="HP339"/>
          <cell r="HQ339">
            <v>0</v>
          </cell>
          <cell r="HR339"/>
          <cell r="HT339"/>
          <cell r="HV339"/>
          <cell r="HX339"/>
          <cell r="HZ339"/>
          <cell r="IA339">
            <v>0</v>
          </cell>
          <cell r="IB339"/>
          <cell r="ID339"/>
          <cell r="IF339"/>
          <cell r="IH339"/>
          <cell r="IJ339"/>
          <cell r="IK339">
            <v>0</v>
          </cell>
          <cell r="IL339"/>
          <cell r="IN339"/>
          <cell r="IP339"/>
          <cell r="IR339"/>
          <cell r="IT339"/>
          <cell r="IU339">
            <v>0</v>
          </cell>
          <cell r="IV339"/>
          <cell r="IX339"/>
          <cell r="IZ339"/>
          <cell r="JB339"/>
          <cell r="JD339">
            <v>0</v>
          </cell>
          <cell r="JE339">
            <v>0</v>
          </cell>
          <cell r="JF339">
            <v>0</v>
          </cell>
          <cell r="JH339">
            <v>0</v>
          </cell>
          <cell r="JJ339">
            <v>0</v>
          </cell>
          <cell r="JL339"/>
          <cell r="JN339">
            <v>0</v>
          </cell>
          <cell r="JO339">
            <v>0</v>
          </cell>
          <cell r="JP339">
            <v>0</v>
          </cell>
          <cell r="JR339">
            <v>0</v>
          </cell>
          <cell r="JT339">
            <v>0</v>
          </cell>
          <cell r="JV339"/>
          <cell r="JX339">
            <v>0</v>
          </cell>
          <cell r="JY339">
            <v>0</v>
          </cell>
          <cell r="JZ339">
            <v>0</v>
          </cell>
          <cell r="KB339">
            <v>0</v>
          </cell>
          <cell r="KD339">
            <v>0</v>
          </cell>
          <cell r="KF339"/>
          <cell r="KI339"/>
          <cell r="KJ339">
            <v>0</v>
          </cell>
          <cell r="KK339"/>
          <cell r="KM339"/>
          <cell r="KO339"/>
          <cell r="LQ339"/>
          <cell r="LR339">
            <v>0</v>
          </cell>
          <cell r="LS339"/>
          <cell r="LU339"/>
          <cell r="LW339"/>
          <cell r="MA339"/>
          <cell r="MC339"/>
          <cell r="ME339"/>
          <cell r="MG339"/>
          <cell r="MI339"/>
          <cell r="MK339"/>
          <cell r="MM339"/>
          <cell r="MO339"/>
          <cell r="MQ339"/>
          <cell r="MS339"/>
          <cell r="MU339"/>
          <cell r="MW339"/>
          <cell r="MX339">
            <v>0</v>
          </cell>
          <cell r="MY339"/>
          <cell r="MZ339">
            <v>0</v>
          </cell>
          <cell r="NA339"/>
          <cell r="NB339">
            <v>0</v>
          </cell>
          <cell r="NC339"/>
          <cell r="ND339">
            <v>0</v>
          </cell>
          <cell r="NE339"/>
          <cell r="NF339">
            <v>0</v>
          </cell>
          <cell r="NH339"/>
          <cell r="NI339">
            <v>0</v>
          </cell>
          <cell r="NJ339"/>
          <cell r="NK339">
            <v>0</v>
          </cell>
        </row>
        <row r="340">
          <cell r="B340" t="e">
            <v>#REF!</v>
          </cell>
          <cell r="C340">
            <v>0</v>
          </cell>
          <cell r="D340"/>
          <cell r="E340">
            <v>0</v>
          </cell>
          <cell r="F340"/>
          <cell r="G340">
            <v>0</v>
          </cell>
          <cell r="H340"/>
          <cell r="I340">
            <v>0</v>
          </cell>
          <cell r="J340"/>
          <cell r="K340">
            <v>0</v>
          </cell>
          <cell r="L340"/>
          <cell r="M340">
            <v>0</v>
          </cell>
          <cell r="N340"/>
          <cell r="O340">
            <v>0</v>
          </cell>
          <cell r="P340"/>
          <cell r="Q340">
            <v>0</v>
          </cell>
          <cell r="R340"/>
          <cell r="S340">
            <v>0</v>
          </cell>
          <cell r="T340"/>
          <cell r="U340">
            <v>0</v>
          </cell>
          <cell r="V340"/>
          <cell r="W340">
            <v>0</v>
          </cell>
          <cell r="X340"/>
          <cell r="Y340">
            <v>0</v>
          </cell>
          <cell r="Z340"/>
          <cell r="AA340">
            <v>0</v>
          </cell>
          <cell r="AB340"/>
          <cell r="AC340">
            <v>0</v>
          </cell>
          <cell r="AD340"/>
          <cell r="AE340">
            <v>0</v>
          </cell>
          <cell r="AF340"/>
          <cell r="AG340">
            <v>0</v>
          </cell>
          <cell r="AH340"/>
          <cell r="AI340">
            <v>0</v>
          </cell>
          <cell r="AJ340"/>
          <cell r="AK340">
            <v>0</v>
          </cell>
          <cell r="AL340"/>
          <cell r="AM340">
            <v>0</v>
          </cell>
          <cell r="AN340"/>
          <cell r="AO340">
            <v>0</v>
          </cell>
          <cell r="AP340"/>
          <cell r="AQ340">
            <v>0</v>
          </cell>
          <cell r="AR340"/>
          <cell r="AS340">
            <v>0</v>
          </cell>
          <cell r="AT340"/>
          <cell r="AU340">
            <v>0</v>
          </cell>
          <cell r="AV340"/>
          <cell r="AW340">
            <v>0</v>
          </cell>
          <cell r="AX340"/>
          <cell r="AY340">
            <v>0</v>
          </cell>
          <cell r="AZ340"/>
          <cell r="BA340">
            <v>0</v>
          </cell>
          <cell r="BB340"/>
          <cell r="BC340">
            <v>0</v>
          </cell>
          <cell r="BD340"/>
          <cell r="BE340">
            <v>0</v>
          </cell>
          <cell r="BF340"/>
          <cell r="BG340">
            <v>0</v>
          </cell>
          <cell r="BH340"/>
          <cell r="BI340">
            <v>0</v>
          </cell>
          <cell r="BJ340"/>
          <cell r="BK340">
            <v>0</v>
          </cell>
          <cell r="BL340"/>
          <cell r="BM340">
            <v>0</v>
          </cell>
          <cell r="BN340"/>
          <cell r="BO340">
            <v>0</v>
          </cell>
          <cell r="BP340"/>
          <cell r="BQ340">
            <v>0</v>
          </cell>
          <cell r="BR340"/>
          <cell r="BS340">
            <v>0</v>
          </cell>
          <cell r="BT340"/>
          <cell r="BU340">
            <v>0</v>
          </cell>
          <cell r="BV340"/>
          <cell r="BW340">
            <v>0</v>
          </cell>
          <cell r="BX340"/>
          <cell r="BY340">
            <v>0</v>
          </cell>
          <cell r="BZ340"/>
          <cell r="CA340">
            <v>0</v>
          </cell>
          <cell r="CB340"/>
          <cell r="CC340">
            <v>0</v>
          </cell>
          <cell r="CD340"/>
          <cell r="CE340">
            <v>0</v>
          </cell>
          <cell r="CF340"/>
          <cell r="CG340">
            <v>0</v>
          </cell>
          <cell r="CH340"/>
          <cell r="CI340">
            <v>0</v>
          </cell>
          <cell r="CJ340"/>
          <cell r="CK340">
            <v>0</v>
          </cell>
          <cell r="CL340"/>
          <cell r="CM340">
            <v>0</v>
          </cell>
          <cell r="CN340"/>
          <cell r="CO340">
            <v>0</v>
          </cell>
          <cell r="CP340"/>
          <cell r="CQ340">
            <v>0</v>
          </cell>
          <cell r="CR340"/>
          <cell r="CS340">
            <v>0</v>
          </cell>
          <cell r="CT340"/>
          <cell r="CU340">
            <v>0</v>
          </cell>
          <cell r="CV340"/>
          <cell r="CW340">
            <v>0</v>
          </cell>
          <cell r="CX340"/>
          <cell r="CY340">
            <v>0</v>
          </cell>
          <cell r="CZ340"/>
          <cell r="DA340">
            <v>0</v>
          </cell>
          <cell r="DB340"/>
          <cell r="DC340">
            <v>0</v>
          </cell>
          <cell r="DD340"/>
          <cell r="DE340">
            <v>0</v>
          </cell>
          <cell r="DF340"/>
          <cell r="DG340">
            <v>0</v>
          </cell>
          <cell r="DH340"/>
          <cell r="DI340">
            <v>0</v>
          </cell>
          <cell r="DJ340"/>
          <cell r="DK340">
            <v>0</v>
          </cell>
          <cell r="DL340"/>
          <cell r="DM340">
            <v>0</v>
          </cell>
          <cell r="DN340"/>
          <cell r="DO340">
            <v>0</v>
          </cell>
          <cell r="DP340"/>
          <cell r="DQ340">
            <v>0</v>
          </cell>
          <cell r="DR340"/>
          <cell r="DS340">
            <v>0</v>
          </cell>
          <cell r="DT340"/>
          <cell r="DU340">
            <v>0</v>
          </cell>
          <cell r="DV340"/>
          <cell r="DW340">
            <v>0</v>
          </cell>
          <cell r="DX340"/>
          <cell r="DY340">
            <v>0</v>
          </cell>
          <cell r="DZ340"/>
          <cell r="EA340">
            <v>0</v>
          </cell>
          <cell r="EB340"/>
          <cell r="EC340">
            <v>0</v>
          </cell>
          <cell r="ED340"/>
          <cell r="EE340">
            <v>0</v>
          </cell>
          <cell r="EF340"/>
          <cell r="EG340">
            <v>0</v>
          </cell>
          <cell r="EH340"/>
          <cell r="EI340">
            <v>0</v>
          </cell>
          <cell r="EJ340"/>
          <cell r="EK340">
            <v>0</v>
          </cell>
          <cell r="EL340"/>
          <cell r="EM340">
            <v>0</v>
          </cell>
          <cell r="EN340"/>
          <cell r="EO340">
            <v>0</v>
          </cell>
          <cell r="EP340"/>
          <cell r="EQ340">
            <v>0</v>
          </cell>
          <cell r="ER340"/>
          <cell r="ES340">
            <v>0</v>
          </cell>
          <cell r="ET340"/>
          <cell r="EU340">
            <v>0</v>
          </cell>
          <cell r="EV340"/>
          <cell r="EW340">
            <v>0</v>
          </cell>
          <cell r="EX340"/>
          <cell r="EY340">
            <v>0</v>
          </cell>
          <cell r="EZ340"/>
          <cell r="FA340">
            <v>0</v>
          </cell>
          <cell r="FB340"/>
          <cell r="FC340">
            <v>0</v>
          </cell>
          <cell r="FD340"/>
          <cell r="FE340">
            <v>0</v>
          </cell>
          <cell r="FF340"/>
          <cell r="FG340">
            <v>0</v>
          </cell>
          <cell r="FH340"/>
          <cell r="FI340">
            <v>0</v>
          </cell>
          <cell r="FJ340"/>
          <cell r="FK340">
            <v>0</v>
          </cell>
          <cell r="FL340"/>
          <cell r="FM340">
            <v>0</v>
          </cell>
          <cell r="FN340"/>
          <cell r="FO340">
            <v>0</v>
          </cell>
          <cell r="FP340"/>
          <cell r="FQ340">
            <v>0</v>
          </cell>
          <cell r="FR340"/>
          <cell r="FS340">
            <v>0</v>
          </cell>
          <cell r="FT340"/>
          <cell r="FU340">
            <v>0</v>
          </cell>
          <cell r="FV340"/>
          <cell r="FW340">
            <v>0</v>
          </cell>
          <cell r="FX340"/>
          <cell r="FY340">
            <v>0</v>
          </cell>
          <cell r="FZ340"/>
          <cell r="GA340">
            <v>0</v>
          </cell>
          <cell r="GB340"/>
          <cell r="GC340">
            <v>0</v>
          </cell>
          <cell r="GD340"/>
          <cell r="GE340">
            <v>0</v>
          </cell>
          <cell r="GF340"/>
          <cell r="GG340">
            <v>0</v>
          </cell>
          <cell r="GH340"/>
          <cell r="GI340">
            <v>0</v>
          </cell>
          <cell r="GJ340"/>
          <cell r="GK340">
            <v>0</v>
          </cell>
          <cell r="GL340"/>
          <cell r="GM340">
            <v>0</v>
          </cell>
          <cell r="GN340"/>
          <cell r="GO340">
            <v>0</v>
          </cell>
          <cell r="GP340"/>
          <cell r="GQ340">
            <v>0</v>
          </cell>
          <cell r="GR340"/>
          <cell r="GS340">
            <v>0</v>
          </cell>
          <cell r="GT340"/>
          <cell r="GU340">
            <v>0</v>
          </cell>
          <cell r="GV340"/>
          <cell r="GW340">
            <v>0</v>
          </cell>
          <cell r="GX340"/>
          <cell r="GY340">
            <v>0</v>
          </cell>
          <cell r="GZ340"/>
          <cell r="HA340">
            <v>0</v>
          </cell>
          <cell r="HB340"/>
          <cell r="HC340">
            <v>0</v>
          </cell>
          <cell r="HD340"/>
          <cell r="HE340">
            <v>0</v>
          </cell>
          <cell r="HF340"/>
          <cell r="HG340">
            <v>0</v>
          </cell>
          <cell r="HH340"/>
          <cell r="HJ340"/>
          <cell r="HL340"/>
          <cell r="HN340"/>
          <cell r="HP340"/>
          <cell r="HQ340">
            <v>0</v>
          </cell>
          <cell r="HR340"/>
          <cell r="HT340"/>
          <cell r="HV340"/>
          <cell r="HX340"/>
          <cell r="HZ340"/>
          <cell r="IA340">
            <v>0</v>
          </cell>
          <cell r="IB340"/>
          <cell r="ID340"/>
          <cell r="IF340"/>
          <cell r="IH340"/>
          <cell r="IJ340"/>
          <cell r="IK340">
            <v>0</v>
          </cell>
          <cell r="IL340"/>
          <cell r="IN340"/>
          <cell r="IP340"/>
          <cell r="IR340"/>
          <cell r="IT340"/>
          <cell r="IU340">
            <v>0</v>
          </cell>
          <cell r="IV340"/>
          <cell r="IX340"/>
          <cell r="IZ340"/>
          <cell r="JB340"/>
          <cell r="JD340">
            <v>0</v>
          </cell>
          <cell r="JE340">
            <v>0</v>
          </cell>
          <cell r="JF340">
            <v>0</v>
          </cell>
          <cell r="JH340">
            <v>0</v>
          </cell>
          <cell r="JJ340">
            <v>0</v>
          </cell>
          <cell r="JL340"/>
          <cell r="JN340">
            <v>0</v>
          </cell>
          <cell r="JO340">
            <v>0</v>
          </cell>
          <cell r="JP340">
            <v>0</v>
          </cell>
          <cell r="JR340">
            <v>0</v>
          </cell>
          <cell r="JT340">
            <v>0</v>
          </cell>
          <cell r="JV340"/>
          <cell r="JX340">
            <v>0</v>
          </cell>
          <cell r="JY340">
            <v>0</v>
          </cell>
          <cell r="JZ340">
            <v>0</v>
          </cell>
          <cell r="KB340">
            <v>0</v>
          </cell>
          <cell r="KD340">
            <v>0</v>
          </cell>
          <cell r="KF340"/>
          <cell r="KI340"/>
          <cell r="KJ340">
            <v>0</v>
          </cell>
          <cell r="KK340"/>
          <cell r="KM340"/>
          <cell r="KO340"/>
          <cell r="LQ340"/>
          <cell r="LR340">
            <v>0</v>
          </cell>
          <cell r="LS340"/>
          <cell r="LU340"/>
          <cell r="LW340"/>
          <cell r="MA340"/>
          <cell r="MC340"/>
          <cell r="ME340"/>
          <cell r="MG340"/>
          <cell r="MI340"/>
          <cell r="MK340"/>
          <cell r="MM340"/>
          <cell r="MO340"/>
          <cell r="MQ340"/>
          <cell r="MS340"/>
          <cell r="MU340"/>
          <cell r="MW340"/>
          <cell r="MX340">
            <v>0</v>
          </cell>
          <cell r="MY340"/>
          <cell r="MZ340">
            <v>0</v>
          </cell>
          <cell r="NA340"/>
          <cell r="NB340">
            <v>0</v>
          </cell>
          <cell r="NC340"/>
          <cell r="ND340">
            <v>0</v>
          </cell>
          <cell r="NE340"/>
          <cell r="NF340">
            <v>0</v>
          </cell>
          <cell r="NH340"/>
          <cell r="NI340">
            <v>0</v>
          </cell>
          <cell r="NJ340"/>
          <cell r="NK340">
            <v>0</v>
          </cell>
        </row>
        <row r="341">
          <cell r="B341" t="e">
            <v>#REF!</v>
          </cell>
          <cell r="C341">
            <v>0</v>
          </cell>
          <cell r="D341"/>
          <cell r="E341">
            <v>0</v>
          </cell>
          <cell r="F341"/>
          <cell r="G341">
            <v>0</v>
          </cell>
          <cell r="H341"/>
          <cell r="I341">
            <v>0</v>
          </cell>
          <cell r="J341"/>
          <cell r="K341">
            <v>0</v>
          </cell>
          <cell r="L341"/>
          <cell r="M341">
            <v>0</v>
          </cell>
          <cell r="N341"/>
          <cell r="O341">
            <v>0</v>
          </cell>
          <cell r="P341"/>
          <cell r="Q341">
            <v>0</v>
          </cell>
          <cell r="R341"/>
          <cell r="S341">
            <v>0</v>
          </cell>
          <cell r="T341"/>
          <cell r="U341">
            <v>0</v>
          </cell>
          <cell r="V341"/>
          <cell r="W341">
            <v>0</v>
          </cell>
          <cell r="X341"/>
          <cell r="Y341">
            <v>0</v>
          </cell>
          <cell r="Z341"/>
          <cell r="AA341">
            <v>0</v>
          </cell>
          <cell r="AB341"/>
          <cell r="AC341">
            <v>0</v>
          </cell>
          <cell r="AD341"/>
          <cell r="AE341">
            <v>0</v>
          </cell>
          <cell r="AF341"/>
          <cell r="AG341">
            <v>0</v>
          </cell>
          <cell r="AH341"/>
          <cell r="AI341">
            <v>0</v>
          </cell>
          <cell r="AJ341"/>
          <cell r="AK341">
            <v>0</v>
          </cell>
          <cell r="AL341"/>
          <cell r="AM341">
            <v>0</v>
          </cell>
          <cell r="AN341"/>
          <cell r="AO341">
            <v>0</v>
          </cell>
          <cell r="AP341"/>
          <cell r="AQ341">
            <v>0</v>
          </cell>
          <cell r="AR341"/>
          <cell r="AS341">
            <v>0</v>
          </cell>
          <cell r="AT341"/>
          <cell r="AU341">
            <v>0</v>
          </cell>
          <cell r="AV341"/>
          <cell r="AW341">
            <v>0</v>
          </cell>
          <cell r="AX341"/>
          <cell r="AY341">
            <v>0</v>
          </cell>
          <cell r="AZ341"/>
          <cell r="BA341">
            <v>0</v>
          </cell>
          <cell r="BB341"/>
          <cell r="BC341">
            <v>0</v>
          </cell>
          <cell r="BD341"/>
          <cell r="BE341">
            <v>0</v>
          </cell>
          <cell r="BF341"/>
          <cell r="BG341">
            <v>0</v>
          </cell>
          <cell r="BH341"/>
          <cell r="BI341">
            <v>0</v>
          </cell>
          <cell r="BJ341"/>
          <cell r="BK341">
            <v>0</v>
          </cell>
          <cell r="BL341"/>
          <cell r="BM341">
            <v>0</v>
          </cell>
          <cell r="BN341"/>
          <cell r="BO341">
            <v>0</v>
          </cell>
          <cell r="BP341"/>
          <cell r="BQ341">
            <v>0</v>
          </cell>
          <cell r="BR341"/>
          <cell r="BS341">
            <v>0</v>
          </cell>
          <cell r="BT341"/>
          <cell r="BU341">
            <v>0</v>
          </cell>
          <cell r="BV341"/>
          <cell r="BW341">
            <v>0</v>
          </cell>
          <cell r="BX341"/>
          <cell r="BY341">
            <v>0</v>
          </cell>
          <cell r="BZ341"/>
          <cell r="CA341">
            <v>0</v>
          </cell>
          <cell r="CB341"/>
          <cell r="CC341">
            <v>0</v>
          </cell>
          <cell r="CD341"/>
          <cell r="CE341">
            <v>0</v>
          </cell>
          <cell r="CF341"/>
          <cell r="CG341">
            <v>0</v>
          </cell>
          <cell r="CH341"/>
          <cell r="CI341">
            <v>0</v>
          </cell>
          <cell r="CJ341"/>
          <cell r="CK341">
            <v>0</v>
          </cell>
          <cell r="CL341"/>
          <cell r="CM341">
            <v>0</v>
          </cell>
          <cell r="CN341"/>
          <cell r="CO341">
            <v>0</v>
          </cell>
          <cell r="CP341"/>
          <cell r="CQ341">
            <v>0</v>
          </cell>
          <cell r="CR341"/>
          <cell r="CS341">
            <v>0</v>
          </cell>
          <cell r="CT341"/>
          <cell r="CU341">
            <v>0</v>
          </cell>
          <cell r="CV341"/>
          <cell r="CW341">
            <v>0</v>
          </cell>
          <cell r="CX341"/>
          <cell r="CY341">
            <v>0</v>
          </cell>
          <cell r="CZ341"/>
          <cell r="DA341">
            <v>0</v>
          </cell>
          <cell r="DB341"/>
          <cell r="DC341">
            <v>0</v>
          </cell>
          <cell r="DD341"/>
          <cell r="DE341">
            <v>0</v>
          </cell>
          <cell r="DF341"/>
          <cell r="DG341">
            <v>0</v>
          </cell>
          <cell r="DH341"/>
          <cell r="DI341">
            <v>0</v>
          </cell>
          <cell r="DJ341"/>
          <cell r="DK341">
            <v>0</v>
          </cell>
          <cell r="DL341"/>
          <cell r="DM341">
            <v>0</v>
          </cell>
          <cell r="DN341"/>
          <cell r="DO341">
            <v>0</v>
          </cell>
          <cell r="DP341"/>
          <cell r="DQ341">
            <v>0</v>
          </cell>
          <cell r="DR341"/>
          <cell r="DS341">
            <v>0</v>
          </cell>
          <cell r="DT341"/>
          <cell r="DU341">
            <v>0</v>
          </cell>
          <cell r="DV341"/>
          <cell r="DW341">
            <v>0</v>
          </cell>
          <cell r="DX341"/>
          <cell r="DY341">
            <v>0</v>
          </cell>
          <cell r="DZ341"/>
          <cell r="EA341">
            <v>0</v>
          </cell>
          <cell r="EB341"/>
          <cell r="EC341">
            <v>0</v>
          </cell>
          <cell r="ED341"/>
          <cell r="EE341">
            <v>0</v>
          </cell>
          <cell r="EF341"/>
          <cell r="EG341">
            <v>0</v>
          </cell>
          <cell r="EH341"/>
          <cell r="EI341">
            <v>0</v>
          </cell>
          <cell r="EJ341"/>
          <cell r="EK341">
            <v>0</v>
          </cell>
          <cell r="EL341"/>
          <cell r="EM341">
            <v>0</v>
          </cell>
          <cell r="EN341"/>
          <cell r="EO341">
            <v>0</v>
          </cell>
          <cell r="EP341"/>
          <cell r="EQ341">
            <v>0</v>
          </cell>
          <cell r="ER341"/>
          <cell r="ES341">
            <v>0</v>
          </cell>
          <cell r="ET341"/>
          <cell r="EU341">
            <v>0</v>
          </cell>
          <cell r="EV341"/>
          <cell r="EW341">
            <v>0</v>
          </cell>
          <cell r="EX341"/>
          <cell r="EY341">
            <v>0</v>
          </cell>
          <cell r="EZ341"/>
          <cell r="FA341">
            <v>0</v>
          </cell>
          <cell r="FB341"/>
          <cell r="FC341">
            <v>0</v>
          </cell>
          <cell r="FD341"/>
          <cell r="FE341">
            <v>0</v>
          </cell>
          <cell r="FF341"/>
          <cell r="FG341">
            <v>0</v>
          </cell>
          <cell r="FH341"/>
          <cell r="FI341">
            <v>0</v>
          </cell>
          <cell r="FJ341"/>
          <cell r="FK341">
            <v>0</v>
          </cell>
          <cell r="FL341"/>
          <cell r="FM341">
            <v>0</v>
          </cell>
          <cell r="FN341"/>
          <cell r="FO341">
            <v>0</v>
          </cell>
          <cell r="FP341"/>
          <cell r="FQ341">
            <v>0</v>
          </cell>
          <cell r="FR341"/>
          <cell r="FS341">
            <v>0</v>
          </cell>
          <cell r="FT341"/>
          <cell r="FU341">
            <v>0</v>
          </cell>
          <cell r="FV341"/>
          <cell r="FW341">
            <v>0</v>
          </cell>
          <cell r="FX341"/>
          <cell r="FY341">
            <v>0</v>
          </cell>
          <cell r="FZ341"/>
          <cell r="GA341">
            <v>0</v>
          </cell>
          <cell r="GB341"/>
          <cell r="GC341">
            <v>0</v>
          </cell>
          <cell r="GD341"/>
          <cell r="GE341">
            <v>0</v>
          </cell>
          <cell r="GF341"/>
          <cell r="GG341">
            <v>0</v>
          </cell>
          <cell r="GH341"/>
          <cell r="GI341">
            <v>0</v>
          </cell>
          <cell r="GJ341"/>
          <cell r="GK341">
            <v>0</v>
          </cell>
          <cell r="GL341"/>
          <cell r="GM341">
            <v>0</v>
          </cell>
          <cell r="GN341"/>
          <cell r="GO341">
            <v>0</v>
          </cell>
          <cell r="GP341"/>
          <cell r="GQ341">
            <v>0</v>
          </cell>
          <cell r="GR341"/>
          <cell r="GS341">
            <v>0</v>
          </cell>
          <cell r="GT341"/>
          <cell r="GU341">
            <v>0</v>
          </cell>
          <cell r="GV341"/>
          <cell r="GW341">
            <v>0</v>
          </cell>
          <cell r="GX341"/>
          <cell r="GY341">
            <v>0</v>
          </cell>
          <cell r="GZ341"/>
          <cell r="HA341">
            <v>0</v>
          </cell>
          <cell r="HB341"/>
          <cell r="HC341">
            <v>0</v>
          </cell>
          <cell r="HD341"/>
          <cell r="HE341">
            <v>0</v>
          </cell>
          <cell r="HF341"/>
          <cell r="HG341">
            <v>0</v>
          </cell>
          <cell r="HH341"/>
          <cell r="HJ341"/>
          <cell r="HL341"/>
          <cell r="HN341"/>
          <cell r="HP341"/>
          <cell r="HQ341">
            <v>0</v>
          </cell>
          <cell r="HR341"/>
          <cell r="HT341"/>
          <cell r="HV341"/>
          <cell r="HX341"/>
          <cell r="HZ341"/>
          <cell r="IA341">
            <v>0</v>
          </cell>
          <cell r="IB341"/>
          <cell r="ID341"/>
          <cell r="IF341"/>
          <cell r="IH341"/>
          <cell r="IJ341"/>
          <cell r="IK341">
            <v>0</v>
          </cell>
          <cell r="IL341"/>
          <cell r="IN341"/>
          <cell r="IP341"/>
          <cell r="IR341"/>
          <cell r="IT341"/>
          <cell r="IU341">
            <v>0</v>
          </cell>
          <cell r="IV341"/>
          <cell r="IX341"/>
          <cell r="IZ341"/>
          <cell r="JB341"/>
          <cell r="JD341">
            <v>0</v>
          </cell>
          <cell r="JE341">
            <v>0</v>
          </cell>
          <cell r="JF341">
            <v>0</v>
          </cell>
          <cell r="JH341">
            <v>0</v>
          </cell>
          <cell r="JJ341">
            <v>0</v>
          </cell>
          <cell r="JL341"/>
          <cell r="JN341">
            <v>0</v>
          </cell>
          <cell r="JO341">
            <v>0</v>
          </cell>
          <cell r="JP341">
            <v>0</v>
          </cell>
          <cell r="JR341">
            <v>0</v>
          </cell>
          <cell r="JT341">
            <v>0</v>
          </cell>
          <cell r="JV341"/>
          <cell r="JX341">
            <v>0</v>
          </cell>
          <cell r="JY341">
            <v>0</v>
          </cell>
          <cell r="JZ341">
            <v>0</v>
          </cell>
          <cell r="KB341">
            <v>0</v>
          </cell>
          <cell r="KD341">
            <v>0</v>
          </cell>
          <cell r="KF341"/>
          <cell r="KI341"/>
          <cell r="KJ341">
            <v>0</v>
          </cell>
          <cell r="KK341"/>
          <cell r="KM341"/>
          <cell r="KO341"/>
          <cell r="LQ341"/>
          <cell r="LR341">
            <v>0</v>
          </cell>
          <cell r="LS341"/>
          <cell r="LU341"/>
          <cell r="LW341"/>
          <cell r="MA341"/>
          <cell r="MC341"/>
          <cell r="ME341"/>
          <cell r="MG341"/>
          <cell r="MI341"/>
          <cell r="MK341"/>
          <cell r="MM341"/>
          <cell r="MO341"/>
          <cell r="MQ341"/>
          <cell r="MS341"/>
          <cell r="MU341"/>
          <cell r="MW341"/>
          <cell r="MX341">
            <v>0</v>
          </cell>
          <cell r="MY341"/>
          <cell r="MZ341">
            <v>0</v>
          </cell>
          <cell r="NA341"/>
          <cell r="NB341">
            <v>0</v>
          </cell>
          <cell r="NC341"/>
          <cell r="ND341">
            <v>0</v>
          </cell>
          <cell r="NE341"/>
          <cell r="NF341">
            <v>0</v>
          </cell>
          <cell r="NH341"/>
          <cell r="NI341">
            <v>0</v>
          </cell>
          <cell r="NJ341"/>
          <cell r="NK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J342">
            <v>0</v>
          </cell>
          <cell r="HL342">
            <v>0</v>
          </cell>
          <cell r="HN342">
            <v>0</v>
          </cell>
          <cell r="HP342">
            <v>0</v>
          </cell>
          <cell r="HQ342">
            <v>0</v>
          </cell>
          <cell r="HR342">
            <v>0</v>
          </cell>
          <cell r="HT342">
            <v>0</v>
          </cell>
          <cell r="HV342">
            <v>0</v>
          </cell>
          <cell r="HX342">
            <v>0</v>
          </cell>
          <cell r="HZ342">
            <v>0</v>
          </cell>
          <cell r="IA342">
            <v>0</v>
          </cell>
          <cell r="IB342">
            <v>0</v>
          </cell>
          <cell r="ID342">
            <v>0</v>
          </cell>
          <cell r="IF342">
            <v>0</v>
          </cell>
          <cell r="IH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P342">
            <v>0</v>
          </cell>
          <cell r="IR342">
            <v>0</v>
          </cell>
          <cell r="IT342">
            <v>0</v>
          </cell>
          <cell r="IU342">
            <v>0</v>
          </cell>
          <cell r="IV342">
            <v>0</v>
          </cell>
          <cell r="IX342">
            <v>0</v>
          </cell>
          <cell r="IZ342">
            <v>0</v>
          </cell>
          <cell r="JB342">
            <v>0</v>
          </cell>
          <cell r="JD342">
            <v>0</v>
          </cell>
          <cell r="JE342">
            <v>0</v>
          </cell>
          <cell r="JF342">
            <v>0</v>
          </cell>
          <cell r="JH342">
            <v>0</v>
          </cell>
          <cell r="JJ342">
            <v>0</v>
          </cell>
          <cell r="JL342">
            <v>0</v>
          </cell>
          <cell r="JN342">
            <v>0</v>
          </cell>
          <cell r="JO342">
            <v>0</v>
          </cell>
          <cell r="JP342">
            <v>0</v>
          </cell>
          <cell r="JR342">
            <v>0</v>
          </cell>
          <cell r="JT342">
            <v>0</v>
          </cell>
          <cell r="JV342">
            <v>0</v>
          </cell>
          <cell r="JX342">
            <v>0</v>
          </cell>
          <cell r="JY342">
            <v>0</v>
          </cell>
          <cell r="JZ342">
            <v>0</v>
          </cell>
          <cell r="KB342">
            <v>0</v>
          </cell>
          <cell r="KD342">
            <v>0</v>
          </cell>
          <cell r="KF342">
            <v>0</v>
          </cell>
          <cell r="KI342">
            <v>0</v>
          </cell>
          <cell r="KJ342">
            <v>0</v>
          </cell>
          <cell r="KK342">
            <v>0</v>
          </cell>
          <cell r="KM342">
            <v>0</v>
          </cell>
          <cell r="KO342">
            <v>0</v>
          </cell>
          <cell r="LQ342">
            <v>0</v>
          </cell>
          <cell r="LR342">
            <v>0</v>
          </cell>
          <cell r="LS342">
            <v>0</v>
          </cell>
          <cell r="LU342">
            <v>0</v>
          </cell>
          <cell r="LW342">
            <v>0</v>
          </cell>
          <cell r="MX342">
            <v>0</v>
          </cell>
          <cell r="MZ342">
            <v>0</v>
          </cell>
          <cell r="NB342">
            <v>0</v>
          </cell>
          <cell r="ND342">
            <v>0</v>
          </cell>
          <cell r="NF342">
            <v>0</v>
          </cell>
          <cell r="NI342">
            <v>0</v>
          </cell>
          <cell r="NK342">
            <v>0</v>
          </cell>
        </row>
        <row r="343">
          <cell r="B343" t="e">
            <v>#REF!</v>
          </cell>
          <cell r="C343">
            <v>0</v>
          </cell>
          <cell r="D343"/>
          <cell r="E343">
            <v>0</v>
          </cell>
          <cell r="F343"/>
          <cell r="G343">
            <v>0</v>
          </cell>
          <cell r="H343"/>
          <cell r="I343">
            <v>0</v>
          </cell>
          <cell r="J343"/>
          <cell r="K343">
            <v>0</v>
          </cell>
          <cell r="L343"/>
          <cell r="M343">
            <v>0</v>
          </cell>
          <cell r="N343"/>
          <cell r="O343">
            <v>0</v>
          </cell>
          <cell r="P343"/>
          <cell r="Q343">
            <v>0</v>
          </cell>
          <cell r="R343"/>
          <cell r="S343">
            <v>0</v>
          </cell>
          <cell r="T343"/>
          <cell r="U343">
            <v>0</v>
          </cell>
          <cell r="V343"/>
          <cell r="W343">
            <v>0</v>
          </cell>
          <cell r="X343"/>
          <cell r="Y343">
            <v>0</v>
          </cell>
          <cell r="Z343"/>
          <cell r="AA343">
            <v>0</v>
          </cell>
          <cell r="AB343"/>
          <cell r="AC343">
            <v>0</v>
          </cell>
          <cell r="AD343"/>
          <cell r="AE343">
            <v>0</v>
          </cell>
          <cell r="AF343"/>
          <cell r="AG343">
            <v>0</v>
          </cell>
          <cell r="AH343"/>
          <cell r="AI343">
            <v>0</v>
          </cell>
          <cell r="AJ343"/>
          <cell r="AK343">
            <v>0</v>
          </cell>
          <cell r="AL343"/>
          <cell r="AM343">
            <v>0</v>
          </cell>
          <cell r="AN343"/>
          <cell r="AO343">
            <v>0</v>
          </cell>
          <cell r="AP343"/>
          <cell r="AQ343">
            <v>0</v>
          </cell>
          <cell r="AR343"/>
          <cell r="AS343">
            <v>0</v>
          </cell>
          <cell r="AT343"/>
          <cell r="AU343">
            <v>0</v>
          </cell>
          <cell r="AV343"/>
          <cell r="AW343">
            <v>0</v>
          </cell>
          <cell r="AX343"/>
          <cell r="AY343">
            <v>0</v>
          </cell>
          <cell r="AZ343"/>
          <cell r="BA343">
            <v>0</v>
          </cell>
          <cell r="BB343"/>
          <cell r="BC343">
            <v>0</v>
          </cell>
          <cell r="BD343"/>
          <cell r="BE343">
            <v>0</v>
          </cell>
          <cell r="BF343"/>
          <cell r="BG343">
            <v>0</v>
          </cell>
          <cell r="BH343"/>
          <cell r="BI343">
            <v>0</v>
          </cell>
          <cell r="BJ343"/>
          <cell r="BK343">
            <v>0</v>
          </cell>
          <cell r="BL343"/>
          <cell r="BM343">
            <v>0</v>
          </cell>
          <cell r="BN343"/>
          <cell r="BO343">
            <v>0</v>
          </cell>
          <cell r="BP343"/>
          <cell r="BQ343">
            <v>0</v>
          </cell>
          <cell r="BR343"/>
          <cell r="BS343">
            <v>0</v>
          </cell>
          <cell r="BT343"/>
          <cell r="BU343">
            <v>0</v>
          </cell>
          <cell r="BV343"/>
          <cell r="BW343">
            <v>0</v>
          </cell>
          <cell r="BX343"/>
          <cell r="BY343">
            <v>0</v>
          </cell>
          <cell r="BZ343"/>
          <cell r="CA343">
            <v>0</v>
          </cell>
          <cell r="CB343"/>
          <cell r="CC343">
            <v>0</v>
          </cell>
          <cell r="CD343"/>
          <cell r="CE343">
            <v>0</v>
          </cell>
          <cell r="CF343"/>
          <cell r="CG343">
            <v>0</v>
          </cell>
          <cell r="CH343"/>
          <cell r="CI343">
            <v>0</v>
          </cell>
          <cell r="CJ343"/>
          <cell r="CK343">
            <v>0</v>
          </cell>
          <cell r="CL343"/>
          <cell r="CM343">
            <v>0</v>
          </cell>
          <cell r="CN343"/>
          <cell r="CO343">
            <v>0</v>
          </cell>
          <cell r="CP343"/>
          <cell r="CQ343">
            <v>0</v>
          </cell>
          <cell r="CR343"/>
          <cell r="CS343">
            <v>0</v>
          </cell>
          <cell r="CT343"/>
          <cell r="CU343">
            <v>0</v>
          </cell>
          <cell r="CV343"/>
          <cell r="CW343">
            <v>0</v>
          </cell>
          <cell r="CX343"/>
          <cell r="CY343">
            <v>0</v>
          </cell>
          <cell r="CZ343"/>
          <cell r="DA343">
            <v>0</v>
          </cell>
          <cell r="DB343"/>
          <cell r="DC343">
            <v>0</v>
          </cell>
          <cell r="DD343"/>
          <cell r="DE343">
            <v>0</v>
          </cell>
          <cell r="DF343"/>
          <cell r="DG343">
            <v>0</v>
          </cell>
          <cell r="DH343"/>
          <cell r="DI343">
            <v>0</v>
          </cell>
          <cell r="DJ343"/>
          <cell r="DK343">
            <v>0</v>
          </cell>
          <cell r="DL343"/>
          <cell r="DM343">
            <v>0</v>
          </cell>
          <cell r="DN343"/>
          <cell r="DO343">
            <v>0</v>
          </cell>
          <cell r="DP343"/>
          <cell r="DQ343">
            <v>0</v>
          </cell>
          <cell r="DR343"/>
          <cell r="DS343">
            <v>0</v>
          </cell>
          <cell r="DT343"/>
          <cell r="DU343">
            <v>0</v>
          </cell>
          <cell r="DV343"/>
          <cell r="DW343">
            <v>0</v>
          </cell>
          <cell r="DX343"/>
          <cell r="DY343">
            <v>0</v>
          </cell>
          <cell r="DZ343"/>
          <cell r="EA343">
            <v>0</v>
          </cell>
          <cell r="EB343"/>
          <cell r="EC343">
            <v>0</v>
          </cell>
          <cell r="ED343"/>
          <cell r="EE343">
            <v>0</v>
          </cell>
          <cell r="EF343"/>
          <cell r="EG343">
            <v>0</v>
          </cell>
          <cell r="EH343"/>
          <cell r="EI343">
            <v>0</v>
          </cell>
          <cell r="EJ343"/>
          <cell r="EK343">
            <v>0</v>
          </cell>
          <cell r="EL343"/>
          <cell r="EM343">
            <v>0</v>
          </cell>
          <cell r="EN343"/>
          <cell r="EO343">
            <v>0</v>
          </cell>
          <cell r="EP343"/>
          <cell r="EQ343">
            <v>0</v>
          </cell>
          <cell r="ER343"/>
          <cell r="ES343">
            <v>0</v>
          </cell>
          <cell r="ET343"/>
          <cell r="EU343">
            <v>0</v>
          </cell>
          <cell r="EV343"/>
          <cell r="EW343">
            <v>0</v>
          </cell>
          <cell r="EX343"/>
          <cell r="EY343">
            <v>0</v>
          </cell>
          <cell r="EZ343"/>
          <cell r="FA343">
            <v>0</v>
          </cell>
          <cell r="FB343"/>
          <cell r="FC343">
            <v>0</v>
          </cell>
          <cell r="FD343"/>
          <cell r="FE343">
            <v>0</v>
          </cell>
          <cell r="FF343"/>
          <cell r="FG343">
            <v>0</v>
          </cell>
          <cell r="FH343"/>
          <cell r="FI343">
            <v>0</v>
          </cell>
          <cell r="FJ343"/>
          <cell r="FK343">
            <v>0</v>
          </cell>
          <cell r="FL343"/>
          <cell r="FM343">
            <v>0</v>
          </cell>
          <cell r="FN343"/>
          <cell r="FO343">
            <v>0</v>
          </cell>
          <cell r="FP343"/>
          <cell r="FQ343">
            <v>0</v>
          </cell>
          <cell r="FR343"/>
          <cell r="FS343">
            <v>0</v>
          </cell>
          <cell r="FT343"/>
          <cell r="FU343">
            <v>0</v>
          </cell>
          <cell r="FV343"/>
          <cell r="FW343">
            <v>0</v>
          </cell>
          <cell r="FX343"/>
          <cell r="FY343">
            <v>0</v>
          </cell>
          <cell r="FZ343"/>
          <cell r="GA343">
            <v>0</v>
          </cell>
          <cell r="GB343"/>
          <cell r="GC343">
            <v>0</v>
          </cell>
          <cell r="GD343"/>
          <cell r="GE343">
            <v>0</v>
          </cell>
          <cell r="GF343"/>
          <cell r="GG343">
            <v>0</v>
          </cell>
          <cell r="GH343"/>
          <cell r="GI343">
            <v>0</v>
          </cell>
          <cell r="GJ343"/>
          <cell r="GK343">
            <v>0</v>
          </cell>
          <cell r="GL343"/>
          <cell r="GM343">
            <v>0</v>
          </cell>
          <cell r="GN343"/>
          <cell r="GO343">
            <v>0</v>
          </cell>
          <cell r="GP343"/>
          <cell r="GQ343">
            <v>0</v>
          </cell>
          <cell r="GR343"/>
          <cell r="GS343">
            <v>0</v>
          </cell>
          <cell r="GT343"/>
          <cell r="GU343">
            <v>0</v>
          </cell>
          <cell r="GV343"/>
          <cell r="GW343">
            <v>0</v>
          </cell>
          <cell r="GX343"/>
          <cell r="GY343">
            <v>0</v>
          </cell>
          <cell r="GZ343"/>
          <cell r="HA343">
            <v>0</v>
          </cell>
          <cell r="HB343"/>
          <cell r="HC343">
            <v>0</v>
          </cell>
          <cell r="HD343"/>
          <cell r="HE343">
            <v>0</v>
          </cell>
          <cell r="HF343"/>
          <cell r="HG343">
            <v>0</v>
          </cell>
          <cell r="HH343"/>
          <cell r="HJ343"/>
          <cell r="HL343"/>
          <cell r="HN343"/>
          <cell r="HP343"/>
          <cell r="HQ343">
            <v>0</v>
          </cell>
          <cell r="HR343"/>
          <cell r="HT343"/>
          <cell r="HV343"/>
          <cell r="HX343"/>
          <cell r="HZ343"/>
          <cell r="IA343">
            <v>0</v>
          </cell>
          <cell r="IB343"/>
          <cell r="ID343"/>
          <cell r="IF343"/>
          <cell r="IH343"/>
          <cell r="IJ343"/>
          <cell r="IK343">
            <v>0</v>
          </cell>
          <cell r="IL343"/>
          <cell r="IN343"/>
          <cell r="IP343"/>
          <cell r="IR343"/>
          <cell r="IT343"/>
          <cell r="IU343">
            <v>0</v>
          </cell>
          <cell r="IV343"/>
          <cell r="IX343"/>
          <cell r="IZ343"/>
          <cell r="JB343"/>
          <cell r="JD343">
            <v>0</v>
          </cell>
          <cell r="JE343">
            <v>0</v>
          </cell>
          <cell r="JF343">
            <v>0</v>
          </cell>
          <cell r="JH343">
            <v>0</v>
          </cell>
          <cell r="JJ343">
            <v>0</v>
          </cell>
          <cell r="JL343"/>
          <cell r="JN343">
            <v>0</v>
          </cell>
          <cell r="JO343">
            <v>0</v>
          </cell>
          <cell r="JP343">
            <v>0</v>
          </cell>
          <cell r="JR343">
            <v>0</v>
          </cell>
          <cell r="JT343">
            <v>0</v>
          </cell>
          <cell r="JV343"/>
          <cell r="JX343">
            <v>0</v>
          </cell>
          <cell r="JY343">
            <v>0</v>
          </cell>
          <cell r="JZ343">
            <v>0</v>
          </cell>
          <cell r="KB343">
            <v>0</v>
          </cell>
          <cell r="KD343">
            <v>0</v>
          </cell>
          <cell r="KF343"/>
          <cell r="KI343"/>
          <cell r="KJ343">
            <v>0</v>
          </cell>
          <cell r="KK343"/>
          <cell r="KM343"/>
          <cell r="KO343"/>
          <cell r="LQ343"/>
          <cell r="LR343">
            <v>0</v>
          </cell>
          <cell r="LS343"/>
          <cell r="LU343"/>
          <cell r="LW343"/>
          <cell r="MA343"/>
          <cell r="MC343"/>
          <cell r="ME343"/>
          <cell r="MG343"/>
          <cell r="MI343"/>
          <cell r="MK343"/>
          <cell r="MM343"/>
          <cell r="MO343"/>
          <cell r="MQ343"/>
          <cell r="MS343"/>
          <cell r="MU343"/>
          <cell r="MW343"/>
          <cell r="MX343">
            <v>0</v>
          </cell>
          <cell r="MY343"/>
          <cell r="MZ343">
            <v>0</v>
          </cell>
          <cell r="NA343"/>
          <cell r="NB343">
            <v>0</v>
          </cell>
          <cell r="NC343"/>
          <cell r="ND343">
            <v>0</v>
          </cell>
          <cell r="NE343"/>
          <cell r="NF343">
            <v>0</v>
          </cell>
          <cell r="NH343"/>
          <cell r="NI343">
            <v>0</v>
          </cell>
          <cell r="NJ343"/>
          <cell r="NK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>
            <v>0</v>
          </cell>
          <cell r="HJ344">
            <v>0</v>
          </cell>
          <cell r="HL344">
            <v>0</v>
          </cell>
          <cell r="HN344">
            <v>0</v>
          </cell>
          <cell r="HP344">
            <v>0</v>
          </cell>
          <cell r="HQ344">
            <v>0</v>
          </cell>
          <cell r="HR344">
            <v>0</v>
          </cell>
          <cell r="HT344">
            <v>0</v>
          </cell>
          <cell r="HV344">
            <v>0</v>
          </cell>
          <cell r="HX344">
            <v>0</v>
          </cell>
          <cell r="HZ344">
            <v>0</v>
          </cell>
          <cell r="IA344">
            <v>0</v>
          </cell>
          <cell r="IB344">
            <v>0</v>
          </cell>
          <cell r="ID344">
            <v>0</v>
          </cell>
          <cell r="IF344">
            <v>0</v>
          </cell>
          <cell r="IH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P344">
            <v>0</v>
          </cell>
          <cell r="IR344">
            <v>0</v>
          </cell>
          <cell r="IT344">
            <v>0</v>
          </cell>
          <cell r="IU344">
            <v>0</v>
          </cell>
          <cell r="IV344">
            <v>0</v>
          </cell>
          <cell r="IX344">
            <v>0</v>
          </cell>
          <cell r="IZ344">
            <v>0</v>
          </cell>
          <cell r="JB344">
            <v>0</v>
          </cell>
          <cell r="JD344">
            <v>0</v>
          </cell>
          <cell r="JE344">
            <v>0</v>
          </cell>
          <cell r="JF344">
            <v>0</v>
          </cell>
          <cell r="JH344">
            <v>0</v>
          </cell>
          <cell r="JJ344">
            <v>0</v>
          </cell>
          <cell r="JL344">
            <v>0</v>
          </cell>
          <cell r="JN344">
            <v>0</v>
          </cell>
          <cell r="JO344">
            <v>0</v>
          </cell>
          <cell r="JP344">
            <v>0</v>
          </cell>
          <cell r="JR344">
            <v>0</v>
          </cell>
          <cell r="JT344">
            <v>0</v>
          </cell>
          <cell r="JV344">
            <v>0</v>
          </cell>
          <cell r="JX344">
            <v>0</v>
          </cell>
          <cell r="JY344">
            <v>0</v>
          </cell>
          <cell r="JZ344">
            <v>0</v>
          </cell>
          <cell r="KB344">
            <v>0</v>
          </cell>
          <cell r="KD344">
            <v>0</v>
          </cell>
          <cell r="KF344">
            <v>0</v>
          </cell>
          <cell r="KI344">
            <v>0</v>
          </cell>
          <cell r="KJ344">
            <v>0</v>
          </cell>
          <cell r="KK344">
            <v>0</v>
          </cell>
          <cell r="KM344">
            <v>0</v>
          </cell>
          <cell r="KO344">
            <v>0</v>
          </cell>
          <cell r="LQ344">
            <v>0</v>
          </cell>
          <cell r="LR344">
            <v>0</v>
          </cell>
          <cell r="LS344">
            <v>0</v>
          </cell>
          <cell r="LU344">
            <v>0</v>
          </cell>
          <cell r="LW344">
            <v>0</v>
          </cell>
          <cell r="MX344">
            <v>0</v>
          </cell>
          <cell r="MZ344">
            <v>0</v>
          </cell>
          <cell r="NB344">
            <v>0</v>
          </cell>
          <cell r="ND344">
            <v>0</v>
          </cell>
          <cell r="NF344">
            <v>0</v>
          </cell>
          <cell r="NI344">
            <v>0</v>
          </cell>
          <cell r="NK344">
            <v>0</v>
          </cell>
        </row>
        <row r="345">
          <cell r="B345" t="e">
            <v>#REF!</v>
          </cell>
          <cell r="C345">
            <v>0</v>
          </cell>
          <cell r="D345"/>
          <cell r="E345">
            <v>0</v>
          </cell>
          <cell r="F345"/>
          <cell r="G345">
            <v>0</v>
          </cell>
          <cell r="H345"/>
          <cell r="I345">
            <v>0</v>
          </cell>
          <cell r="J345"/>
          <cell r="K345">
            <v>0</v>
          </cell>
          <cell r="L345"/>
          <cell r="M345">
            <v>0</v>
          </cell>
          <cell r="N345"/>
          <cell r="O345">
            <v>0</v>
          </cell>
          <cell r="P345"/>
          <cell r="Q345">
            <v>0</v>
          </cell>
          <cell r="R345"/>
          <cell r="S345">
            <v>0</v>
          </cell>
          <cell r="T345"/>
          <cell r="U345">
            <v>0</v>
          </cell>
          <cell r="V345"/>
          <cell r="W345">
            <v>0</v>
          </cell>
          <cell r="X345"/>
          <cell r="Y345">
            <v>0</v>
          </cell>
          <cell r="Z345"/>
          <cell r="AA345">
            <v>0</v>
          </cell>
          <cell r="AB345"/>
          <cell r="AC345">
            <v>0</v>
          </cell>
          <cell r="AD345"/>
          <cell r="AE345">
            <v>0</v>
          </cell>
          <cell r="AF345"/>
          <cell r="AG345">
            <v>0</v>
          </cell>
          <cell r="AH345"/>
          <cell r="AI345">
            <v>0</v>
          </cell>
          <cell r="AJ345"/>
          <cell r="AK345">
            <v>0</v>
          </cell>
          <cell r="AL345"/>
          <cell r="AM345">
            <v>0</v>
          </cell>
          <cell r="AN345"/>
          <cell r="AO345">
            <v>0</v>
          </cell>
          <cell r="AP345"/>
          <cell r="AQ345">
            <v>0</v>
          </cell>
          <cell r="AR345"/>
          <cell r="AS345">
            <v>0</v>
          </cell>
          <cell r="AT345"/>
          <cell r="AU345">
            <v>0</v>
          </cell>
          <cell r="AV345"/>
          <cell r="AW345">
            <v>0</v>
          </cell>
          <cell r="AX345"/>
          <cell r="AY345">
            <v>0</v>
          </cell>
          <cell r="AZ345"/>
          <cell r="BA345">
            <v>0</v>
          </cell>
          <cell r="BB345"/>
          <cell r="BC345">
            <v>0</v>
          </cell>
          <cell r="BD345"/>
          <cell r="BE345">
            <v>0</v>
          </cell>
          <cell r="BF345"/>
          <cell r="BG345">
            <v>0</v>
          </cell>
          <cell r="BH345"/>
          <cell r="BI345">
            <v>0</v>
          </cell>
          <cell r="BJ345"/>
          <cell r="BK345">
            <v>0</v>
          </cell>
          <cell r="BL345"/>
          <cell r="BM345">
            <v>0</v>
          </cell>
          <cell r="BN345"/>
          <cell r="BO345">
            <v>0</v>
          </cell>
          <cell r="BP345"/>
          <cell r="BQ345">
            <v>0</v>
          </cell>
          <cell r="BR345"/>
          <cell r="BS345">
            <v>0</v>
          </cell>
          <cell r="BT345"/>
          <cell r="BU345">
            <v>0</v>
          </cell>
          <cell r="BV345"/>
          <cell r="BW345">
            <v>0</v>
          </cell>
          <cell r="BX345"/>
          <cell r="BY345">
            <v>0</v>
          </cell>
          <cell r="BZ345"/>
          <cell r="CA345">
            <v>0</v>
          </cell>
          <cell r="CB345"/>
          <cell r="CC345">
            <v>0</v>
          </cell>
          <cell r="CD345"/>
          <cell r="CE345">
            <v>0</v>
          </cell>
          <cell r="CF345"/>
          <cell r="CG345">
            <v>0</v>
          </cell>
          <cell r="CH345"/>
          <cell r="CI345">
            <v>0</v>
          </cell>
          <cell r="CJ345"/>
          <cell r="CK345">
            <v>0</v>
          </cell>
          <cell r="CL345"/>
          <cell r="CM345">
            <v>0</v>
          </cell>
          <cell r="CN345"/>
          <cell r="CO345">
            <v>0</v>
          </cell>
          <cell r="CP345"/>
          <cell r="CQ345">
            <v>0</v>
          </cell>
          <cell r="CR345"/>
          <cell r="CS345">
            <v>0</v>
          </cell>
          <cell r="CT345"/>
          <cell r="CU345">
            <v>0</v>
          </cell>
          <cell r="CV345"/>
          <cell r="CW345">
            <v>0</v>
          </cell>
          <cell r="CX345"/>
          <cell r="CY345">
            <v>0</v>
          </cell>
          <cell r="CZ345"/>
          <cell r="DA345">
            <v>0</v>
          </cell>
          <cell r="DB345"/>
          <cell r="DC345">
            <v>0</v>
          </cell>
          <cell r="DD345"/>
          <cell r="DE345">
            <v>0</v>
          </cell>
          <cell r="DF345"/>
          <cell r="DG345">
            <v>0</v>
          </cell>
          <cell r="DH345"/>
          <cell r="DI345">
            <v>0</v>
          </cell>
          <cell r="DJ345"/>
          <cell r="DK345">
            <v>0</v>
          </cell>
          <cell r="DL345"/>
          <cell r="DM345">
            <v>0</v>
          </cell>
          <cell r="DN345"/>
          <cell r="DO345">
            <v>0</v>
          </cell>
          <cell r="DP345"/>
          <cell r="DQ345">
            <v>0</v>
          </cell>
          <cell r="DR345"/>
          <cell r="DS345">
            <v>0</v>
          </cell>
          <cell r="DT345"/>
          <cell r="DU345">
            <v>0</v>
          </cell>
          <cell r="DV345"/>
          <cell r="DW345">
            <v>0</v>
          </cell>
          <cell r="DX345"/>
          <cell r="DY345">
            <v>0</v>
          </cell>
          <cell r="DZ345"/>
          <cell r="EA345">
            <v>0</v>
          </cell>
          <cell r="EB345"/>
          <cell r="EC345">
            <v>0</v>
          </cell>
          <cell r="ED345"/>
          <cell r="EE345">
            <v>0</v>
          </cell>
          <cell r="EF345"/>
          <cell r="EG345">
            <v>0</v>
          </cell>
          <cell r="EH345"/>
          <cell r="EI345">
            <v>0</v>
          </cell>
          <cell r="EJ345"/>
          <cell r="EK345">
            <v>0</v>
          </cell>
          <cell r="EL345"/>
          <cell r="EM345">
            <v>0</v>
          </cell>
          <cell r="EN345"/>
          <cell r="EO345">
            <v>0</v>
          </cell>
          <cell r="EP345"/>
          <cell r="EQ345">
            <v>0</v>
          </cell>
          <cell r="ER345"/>
          <cell r="ES345">
            <v>0</v>
          </cell>
          <cell r="ET345"/>
          <cell r="EU345">
            <v>0</v>
          </cell>
          <cell r="EV345"/>
          <cell r="EW345">
            <v>0</v>
          </cell>
          <cell r="EX345"/>
          <cell r="EY345">
            <v>0</v>
          </cell>
          <cell r="EZ345"/>
          <cell r="FA345">
            <v>0</v>
          </cell>
          <cell r="FB345"/>
          <cell r="FC345">
            <v>0</v>
          </cell>
          <cell r="FD345"/>
          <cell r="FE345">
            <v>0</v>
          </cell>
          <cell r="FF345"/>
          <cell r="FG345">
            <v>0</v>
          </cell>
          <cell r="FH345"/>
          <cell r="FI345">
            <v>0</v>
          </cell>
          <cell r="FJ345"/>
          <cell r="FK345">
            <v>0</v>
          </cell>
          <cell r="FL345"/>
          <cell r="FM345">
            <v>0</v>
          </cell>
          <cell r="FN345"/>
          <cell r="FO345">
            <v>0</v>
          </cell>
          <cell r="FP345"/>
          <cell r="FQ345">
            <v>0</v>
          </cell>
          <cell r="FR345"/>
          <cell r="FS345">
            <v>0</v>
          </cell>
          <cell r="FT345"/>
          <cell r="FU345">
            <v>0</v>
          </cell>
          <cell r="FV345"/>
          <cell r="FW345">
            <v>0</v>
          </cell>
          <cell r="FX345"/>
          <cell r="FY345">
            <v>0</v>
          </cell>
          <cell r="FZ345"/>
          <cell r="GA345">
            <v>0</v>
          </cell>
          <cell r="GB345"/>
          <cell r="GC345">
            <v>0</v>
          </cell>
          <cell r="GD345"/>
          <cell r="GE345">
            <v>0</v>
          </cell>
          <cell r="GF345"/>
          <cell r="GG345">
            <v>0</v>
          </cell>
          <cell r="GH345"/>
          <cell r="GI345">
            <v>0</v>
          </cell>
          <cell r="GJ345"/>
          <cell r="GK345">
            <v>0</v>
          </cell>
          <cell r="GL345"/>
          <cell r="GM345">
            <v>0</v>
          </cell>
          <cell r="GN345"/>
          <cell r="GO345">
            <v>0</v>
          </cell>
          <cell r="GP345"/>
          <cell r="GQ345">
            <v>0</v>
          </cell>
          <cell r="GR345"/>
          <cell r="GS345">
            <v>0</v>
          </cell>
          <cell r="GT345"/>
          <cell r="GU345">
            <v>0</v>
          </cell>
          <cell r="GV345"/>
          <cell r="GW345">
            <v>0</v>
          </cell>
          <cell r="GX345"/>
          <cell r="GY345">
            <v>0</v>
          </cell>
          <cell r="GZ345"/>
          <cell r="HA345">
            <v>0</v>
          </cell>
          <cell r="HB345"/>
          <cell r="HC345">
            <v>0</v>
          </cell>
          <cell r="HD345"/>
          <cell r="HE345">
            <v>0</v>
          </cell>
          <cell r="HF345"/>
          <cell r="HG345">
            <v>0</v>
          </cell>
          <cell r="HH345"/>
          <cell r="HJ345"/>
          <cell r="HL345"/>
          <cell r="HN345"/>
          <cell r="HP345"/>
          <cell r="HQ345">
            <v>0</v>
          </cell>
          <cell r="HR345"/>
          <cell r="HT345"/>
          <cell r="HV345"/>
          <cell r="HX345"/>
          <cell r="HZ345"/>
          <cell r="IA345">
            <v>0</v>
          </cell>
          <cell r="IB345"/>
          <cell r="ID345"/>
          <cell r="IF345"/>
          <cell r="IH345"/>
          <cell r="IJ345"/>
          <cell r="IK345">
            <v>0</v>
          </cell>
          <cell r="IL345"/>
          <cell r="IN345"/>
          <cell r="IP345"/>
          <cell r="IR345"/>
          <cell r="IT345"/>
          <cell r="IU345">
            <v>0</v>
          </cell>
          <cell r="IV345"/>
          <cell r="IX345"/>
          <cell r="IZ345"/>
          <cell r="JB345"/>
          <cell r="JD345">
            <v>0</v>
          </cell>
          <cell r="JE345">
            <v>0</v>
          </cell>
          <cell r="JF345">
            <v>0</v>
          </cell>
          <cell r="JH345">
            <v>0</v>
          </cell>
          <cell r="JJ345">
            <v>0</v>
          </cell>
          <cell r="JL345"/>
          <cell r="JN345">
            <v>0</v>
          </cell>
          <cell r="JO345">
            <v>0</v>
          </cell>
          <cell r="JP345">
            <v>0</v>
          </cell>
          <cell r="JR345">
            <v>0</v>
          </cell>
          <cell r="JT345">
            <v>0</v>
          </cell>
          <cell r="JV345"/>
          <cell r="JX345">
            <v>0</v>
          </cell>
          <cell r="JY345">
            <v>0</v>
          </cell>
          <cell r="JZ345">
            <v>0</v>
          </cell>
          <cell r="KB345">
            <v>0</v>
          </cell>
          <cell r="KD345">
            <v>0</v>
          </cell>
          <cell r="KF345"/>
          <cell r="KI345"/>
          <cell r="KJ345">
            <v>0</v>
          </cell>
          <cell r="KK345"/>
          <cell r="KM345"/>
          <cell r="KO345"/>
          <cell r="LQ345"/>
          <cell r="LR345">
            <v>0</v>
          </cell>
          <cell r="LS345"/>
          <cell r="LU345"/>
          <cell r="LW345"/>
          <cell r="MA345"/>
          <cell r="MC345"/>
          <cell r="ME345"/>
          <cell r="MG345"/>
          <cell r="MI345"/>
          <cell r="MK345"/>
          <cell r="MM345"/>
          <cell r="MO345"/>
          <cell r="MQ345"/>
          <cell r="MS345"/>
          <cell r="MU345"/>
          <cell r="MW345"/>
          <cell r="MX345">
            <v>0</v>
          </cell>
          <cell r="MY345"/>
          <cell r="MZ345">
            <v>0</v>
          </cell>
          <cell r="NA345"/>
          <cell r="NB345">
            <v>0</v>
          </cell>
          <cell r="NC345"/>
          <cell r="ND345">
            <v>0</v>
          </cell>
          <cell r="NE345"/>
          <cell r="NF345">
            <v>0</v>
          </cell>
          <cell r="NH345"/>
          <cell r="NI345">
            <v>0</v>
          </cell>
          <cell r="NJ345"/>
          <cell r="NK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  <cell r="FH346">
            <v>0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</v>
          </cell>
          <cell r="FW346">
            <v>0</v>
          </cell>
          <cell r="FX346">
            <v>0</v>
          </cell>
          <cell r="FY346">
            <v>0</v>
          </cell>
          <cell r="FZ346">
            <v>0</v>
          </cell>
          <cell r="GA346">
            <v>0</v>
          </cell>
          <cell r="GB346">
            <v>0</v>
          </cell>
          <cell r="GC346">
            <v>0</v>
          </cell>
          <cell r="GD346">
            <v>0</v>
          </cell>
          <cell r="GE346">
            <v>0</v>
          </cell>
          <cell r="GF346">
            <v>0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</v>
          </cell>
          <cell r="GQ346">
            <v>0</v>
          </cell>
          <cell r="GR346">
            <v>0</v>
          </cell>
          <cell r="GS346">
            <v>0</v>
          </cell>
          <cell r="GT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0</v>
          </cell>
          <cell r="GY346">
            <v>0</v>
          </cell>
          <cell r="GZ346">
            <v>0</v>
          </cell>
          <cell r="HA346">
            <v>0</v>
          </cell>
          <cell r="HB346">
            <v>0</v>
          </cell>
          <cell r="HC346">
            <v>0</v>
          </cell>
          <cell r="HD346">
            <v>0</v>
          </cell>
          <cell r="HE346">
            <v>0</v>
          </cell>
          <cell r="HF346">
            <v>0</v>
          </cell>
          <cell r="HG346">
            <v>0</v>
          </cell>
          <cell r="HH346">
            <v>0</v>
          </cell>
          <cell r="HJ346">
            <v>0</v>
          </cell>
          <cell r="HL346">
            <v>0</v>
          </cell>
          <cell r="HN346">
            <v>0</v>
          </cell>
          <cell r="HP346">
            <v>0</v>
          </cell>
          <cell r="HQ346">
            <v>0</v>
          </cell>
          <cell r="HR346">
            <v>0</v>
          </cell>
          <cell r="HT346">
            <v>0</v>
          </cell>
          <cell r="HV346">
            <v>0</v>
          </cell>
          <cell r="HX346">
            <v>0</v>
          </cell>
          <cell r="HZ346">
            <v>0</v>
          </cell>
          <cell r="IA346">
            <v>0</v>
          </cell>
          <cell r="IB346">
            <v>0</v>
          </cell>
          <cell r="ID346">
            <v>0</v>
          </cell>
          <cell r="IF346">
            <v>0</v>
          </cell>
          <cell r="IH346">
            <v>0</v>
          </cell>
          <cell r="IJ346">
            <v>0</v>
          </cell>
          <cell r="IK346">
            <v>0</v>
          </cell>
          <cell r="IL346">
            <v>0</v>
          </cell>
          <cell r="IN346">
            <v>0</v>
          </cell>
          <cell r="IP346">
            <v>0</v>
          </cell>
          <cell r="IR346">
            <v>0</v>
          </cell>
          <cell r="IT346">
            <v>0</v>
          </cell>
          <cell r="IU346">
            <v>0</v>
          </cell>
          <cell r="IV346">
            <v>0</v>
          </cell>
          <cell r="IX346">
            <v>0</v>
          </cell>
          <cell r="IZ346">
            <v>0</v>
          </cell>
          <cell r="JB346">
            <v>0</v>
          </cell>
          <cell r="JD346">
            <v>0</v>
          </cell>
          <cell r="JE346">
            <v>0</v>
          </cell>
          <cell r="JF346">
            <v>0</v>
          </cell>
          <cell r="JH346">
            <v>0</v>
          </cell>
          <cell r="JJ346">
            <v>0</v>
          </cell>
          <cell r="JL346">
            <v>0</v>
          </cell>
          <cell r="JN346">
            <v>0</v>
          </cell>
          <cell r="JO346">
            <v>0</v>
          </cell>
          <cell r="JP346">
            <v>0</v>
          </cell>
          <cell r="JR346">
            <v>0</v>
          </cell>
          <cell r="JT346">
            <v>0</v>
          </cell>
          <cell r="JV346">
            <v>0</v>
          </cell>
          <cell r="JX346">
            <v>0</v>
          </cell>
          <cell r="JY346">
            <v>0</v>
          </cell>
          <cell r="JZ346">
            <v>0</v>
          </cell>
          <cell r="KB346">
            <v>0</v>
          </cell>
          <cell r="KD346">
            <v>0</v>
          </cell>
          <cell r="KF346">
            <v>0</v>
          </cell>
          <cell r="KI346">
            <v>0</v>
          </cell>
          <cell r="KJ346">
            <v>0</v>
          </cell>
          <cell r="KK346">
            <v>0</v>
          </cell>
          <cell r="KM346">
            <v>0</v>
          </cell>
          <cell r="KO346">
            <v>0</v>
          </cell>
          <cell r="LQ346">
            <v>0</v>
          </cell>
          <cell r="LR346">
            <v>0</v>
          </cell>
          <cell r="LS346">
            <v>0</v>
          </cell>
          <cell r="LU346">
            <v>0</v>
          </cell>
          <cell r="LW346">
            <v>0</v>
          </cell>
          <cell r="MX346">
            <v>0</v>
          </cell>
          <cell r="MZ346">
            <v>0</v>
          </cell>
          <cell r="NB346">
            <v>0</v>
          </cell>
          <cell r="ND346">
            <v>0</v>
          </cell>
          <cell r="NF346">
            <v>0</v>
          </cell>
          <cell r="NI346">
            <v>0</v>
          </cell>
          <cell r="NK346">
            <v>0</v>
          </cell>
        </row>
        <row r="347">
          <cell r="B347" t="e">
            <v>#REF!</v>
          </cell>
          <cell r="C347">
            <v>0</v>
          </cell>
          <cell r="D347"/>
          <cell r="E347">
            <v>0</v>
          </cell>
          <cell r="F347"/>
          <cell r="G347">
            <v>0</v>
          </cell>
          <cell r="H347"/>
          <cell r="I347">
            <v>0</v>
          </cell>
          <cell r="J347"/>
          <cell r="K347">
            <v>0</v>
          </cell>
          <cell r="L347"/>
          <cell r="M347">
            <v>0</v>
          </cell>
          <cell r="N347"/>
          <cell r="O347">
            <v>0</v>
          </cell>
          <cell r="P347"/>
          <cell r="Q347">
            <v>0</v>
          </cell>
          <cell r="R347"/>
          <cell r="S347">
            <v>0</v>
          </cell>
          <cell r="T347"/>
          <cell r="U347">
            <v>0</v>
          </cell>
          <cell r="V347"/>
          <cell r="W347">
            <v>0</v>
          </cell>
          <cell r="X347"/>
          <cell r="Y347">
            <v>0</v>
          </cell>
          <cell r="Z347"/>
          <cell r="AA347">
            <v>0</v>
          </cell>
          <cell r="AB347"/>
          <cell r="AC347">
            <v>0</v>
          </cell>
          <cell r="AD347"/>
          <cell r="AE347">
            <v>0</v>
          </cell>
          <cell r="AF347"/>
          <cell r="AG347">
            <v>0</v>
          </cell>
          <cell r="AH347"/>
          <cell r="AI347">
            <v>0</v>
          </cell>
          <cell r="AJ347"/>
          <cell r="AK347">
            <v>0</v>
          </cell>
          <cell r="AL347"/>
          <cell r="AM347">
            <v>0</v>
          </cell>
          <cell r="AN347"/>
          <cell r="AO347">
            <v>0</v>
          </cell>
          <cell r="AP347"/>
          <cell r="AQ347">
            <v>0</v>
          </cell>
          <cell r="AR347"/>
          <cell r="AS347">
            <v>0</v>
          </cell>
          <cell r="AT347"/>
          <cell r="AU347">
            <v>0</v>
          </cell>
          <cell r="AV347"/>
          <cell r="AW347">
            <v>0</v>
          </cell>
          <cell r="AX347"/>
          <cell r="AY347">
            <v>0</v>
          </cell>
          <cell r="AZ347"/>
          <cell r="BA347">
            <v>0</v>
          </cell>
          <cell r="BB347"/>
          <cell r="BC347">
            <v>0</v>
          </cell>
          <cell r="BD347"/>
          <cell r="BE347">
            <v>0</v>
          </cell>
          <cell r="BF347"/>
          <cell r="BG347">
            <v>0</v>
          </cell>
          <cell r="BH347"/>
          <cell r="BI347">
            <v>0</v>
          </cell>
          <cell r="BJ347"/>
          <cell r="BK347">
            <v>0</v>
          </cell>
          <cell r="BL347"/>
          <cell r="BM347">
            <v>0</v>
          </cell>
          <cell r="BN347"/>
          <cell r="BO347">
            <v>0</v>
          </cell>
          <cell r="BP347"/>
          <cell r="BQ347">
            <v>0</v>
          </cell>
          <cell r="BR347"/>
          <cell r="BS347">
            <v>0</v>
          </cell>
          <cell r="BT347"/>
          <cell r="BU347">
            <v>0</v>
          </cell>
          <cell r="BV347"/>
          <cell r="BW347">
            <v>0</v>
          </cell>
          <cell r="BX347"/>
          <cell r="BY347">
            <v>0</v>
          </cell>
          <cell r="BZ347"/>
          <cell r="CA347">
            <v>0</v>
          </cell>
          <cell r="CB347"/>
          <cell r="CC347">
            <v>0</v>
          </cell>
          <cell r="CD347"/>
          <cell r="CE347">
            <v>0</v>
          </cell>
          <cell r="CF347"/>
          <cell r="CG347">
            <v>0</v>
          </cell>
          <cell r="CH347"/>
          <cell r="CI347">
            <v>0</v>
          </cell>
          <cell r="CJ347"/>
          <cell r="CK347">
            <v>0</v>
          </cell>
          <cell r="CL347"/>
          <cell r="CM347">
            <v>0</v>
          </cell>
          <cell r="CN347"/>
          <cell r="CO347">
            <v>0</v>
          </cell>
          <cell r="CP347"/>
          <cell r="CQ347">
            <v>0</v>
          </cell>
          <cell r="CR347"/>
          <cell r="CS347">
            <v>0</v>
          </cell>
          <cell r="CT347"/>
          <cell r="CU347">
            <v>0</v>
          </cell>
          <cell r="CV347"/>
          <cell r="CW347">
            <v>0</v>
          </cell>
          <cell r="CX347"/>
          <cell r="CY347">
            <v>0</v>
          </cell>
          <cell r="CZ347"/>
          <cell r="DA347">
            <v>0</v>
          </cell>
          <cell r="DB347"/>
          <cell r="DC347">
            <v>0</v>
          </cell>
          <cell r="DD347"/>
          <cell r="DE347">
            <v>0</v>
          </cell>
          <cell r="DF347"/>
          <cell r="DG347">
            <v>0</v>
          </cell>
          <cell r="DH347"/>
          <cell r="DI347">
            <v>0</v>
          </cell>
          <cell r="DJ347"/>
          <cell r="DK347">
            <v>0</v>
          </cell>
          <cell r="DL347"/>
          <cell r="DM347">
            <v>0</v>
          </cell>
          <cell r="DN347"/>
          <cell r="DO347">
            <v>0</v>
          </cell>
          <cell r="DP347"/>
          <cell r="DQ347">
            <v>0</v>
          </cell>
          <cell r="DR347"/>
          <cell r="DS347">
            <v>0</v>
          </cell>
          <cell r="DT347"/>
          <cell r="DU347">
            <v>0</v>
          </cell>
          <cell r="DV347"/>
          <cell r="DW347">
            <v>0</v>
          </cell>
          <cell r="DX347"/>
          <cell r="DY347">
            <v>0</v>
          </cell>
          <cell r="DZ347"/>
          <cell r="EA347">
            <v>0</v>
          </cell>
          <cell r="EB347"/>
          <cell r="EC347">
            <v>0</v>
          </cell>
          <cell r="ED347"/>
          <cell r="EE347">
            <v>0</v>
          </cell>
          <cell r="EF347"/>
          <cell r="EG347">
            <v>0</v>
          </cell>
          <cell r="EH347"/>
          <cell r="EI347">
            <v>0</v>
          </cell>
          <cell r="EJ347"/>
          <cell r="EK347">
            <v>0</v>
          </cell>
          <cell r="EL347"/>
          <cell r="EM347">
            <v>0</v>
          </cell>
          <cell r="EN347"/>
          <cell r="EO347">
            <v>0</v>
          </cell>
          <cell r="EP347"/>
          <cell r="EQ347">
            <v>0</v>
          </cell>
          <cell r="ER347"/>
          <cell r="ES347">
            <v>0</v>
          </cell>
          <cell r="ET347"/>
          <cell r="EU347">
            <v>0</v>
          </cell>
          <cell r="EV347"/>
          <cell r="EW347">
            <v>0</v>
          </cell>
          <cell r="EX347"/>
          <cell r="EY347">
            <v>0</v>
          </cell>
          <cell r="EZ347"/>
          <cell r="FA347">
            <v>0</v>
          </cell>
          <cell r="FB347"/>
          <cell r="FC347">
            <v>0</v>
          </cell>
          <cell r="FD347"/>
          <cell r="FE347">
            <v>0</v>
          </cell>
          <cell r="FF347"/>
          <cell r="FG347">
            <v>0</v>
          </cell>
          <cell r="FH347"/>
          <cell r="FI347">
            <v>0</v>
          </cell>
          <cell r="FJ347"/>
          <cell r="FK347">
            <v>0</v>
          </cell>
          <cell r="FL347"/>
          <cell r="FM347">
            <v>0</v>
          </cell>
          <cell r="FN347"/>
          <cell r="FO347">
            <v>0</v>
          </cell>
          <cell r="FP347"/>
          <cell r="FQ347">
            <v>0</v>
          </cell>
          <cell r="FR347"/>
          <cell r="FS347">
            <v>0</v>
          </cell>
          <cell r="FT347"/>
          <cell r="FU347">
            <v>0</v>
          </cell>
          <cell r="FV347"/>
          <cell r="FW347">
            <v>0</v>
          </cell>
          <cell r="FX347"/>
          <cell r="FY347">
            <v>0</v>
          </cell>
          <cell r="FZ347"/>
          <cell r="GA347">
            <v>0</v>
          </cell>
          <cell r="GB347"/>
          <cell r="GC347">
            <v>0</v>
          </cell>
          <cell r="GD347"/>
          <cell r="GE347">
            <v>0</v>
          </cell>
          <cell r="GF347"/>
          <cell r="GG347">
            <v>0</v>
          </cell>
          <cell r="GH347"/>
          <cell r="GI347">
            <v>0</v>
          </cell>
          <cell r="GJ347"/>
          <cell r="GK347">
            <v>0</v>
          </cell>
          <cell r="GL347"/>
          <cell r="GM347">
            <v>0</v>
          </cell>
          <cell r="GN347"/>
          <cell r="GO347">
            <v>0</v>
          </cell>
          <cell r="GP347"/>
          <cell r="GQ347">
            <v>0</v>
          </cell>
          <cell r="GR347"/>
          <cell r="GS347">
            <v>0</v>
          </cell>
          <cell r="GT347"/>
          <cell r="GU347">
            <v>0</v>
          </cell>
          <cell r="GV347"/>
          <cell r="GW347">
            <v>0</v>
          </cell>
          <cell r="GX347"/>
          <cell r="GY347">
            <v>0</v>
          </cell>
          <cell r="GZ347"/>
          <cell r="HA347">
            <v>0</v>
          </cell>
          <cell r="HB347"/>
          <cell r="HC347">
            <v>0</v>
          </cell>
          <cell r="HD347"/>
          <cell r="HE347">
            <v>0</v>
          </cell>
          <cell r="HF347"/>
          <cell r="HG347">
            <v>0</v>
          </cell>
          <cell r="HH347"/>
          <cell r="HJ347"/>
          <cell r="HL347"/>
          <cell r="HN347"/>
          <cell r="HP347"/>
          <cell r="HQ347">
            <v>0</v>
          </cell>
          <cell r="HR347"/>
          <cell r="HT347"/>
          <cell r="HV347"/>
          <cell r="HX347"/>
          <cell r="HZ347"/>
          <cell r="IA347">
            <v>0</v>
          </cell>
          <cell r="IB347"/>
          <cell r="ID347"/>
          <cell r="IF347"/>
          <cell r="IH347"/>
          <cell r="IJ347"/>
          <cell r="IK347">
            <v>0</v>
          </cell>
          <cell r="IL347"/>
          <cell r="IN347"/>
          <cell r="IP347"/>
          <cell r="IR347"/>
          <cell r="IT347"/>
          <cell r="IU347">
            <v>0</v>
          </cell>
          <cell r="IV347"/>
          <cell r="IX347"/>
          <cell r="IZ347"/>
          <cell r="JB347"/>
          <cell r="JD347">
            <v>0</v>
          </cell>
          <cell r="JE347">
            <v>0</v>
          </cell>
          <cell r="JF347">
            <v>0</v>
          </cell>
          <cell r="JH347">
            <v>0</v>
          </cell>
          <cell r="JJ347">
            <v>0</v>
          </cell>
          <cell r="JL347"/>
          <cell r="JN347">
            <v>0</v>
          </cell>
          <cell r="JO347">
            <v>0</v>
          </cell>
          <cell r="JP347">
            <v>0</v>
          </cell>
          <cell r="JR347">
            <v>0</v>
          </cell>
          <cell r="JT347">
            <v>0</v>
          </cell>
          <cell r="JV347"/>
          <cell r="JX347">
            <v>0</v>
          </cell>
          <cell r="JY347">
            <v>0</v>
          </cell>
          <cell r="JZ347">
            <v>0</v>
          </cell>
          <cell r="KB347">
            <v>0</v>
          </cell>
          <cell r="KD347">
            <v>0</v>
          </cell>
          <cell r="KF347"/>
          <cell r="KI347"/>
          <cell r="KJ347">
            <v>0</v>
          </cell>
          <cell r="KK347"/>
          <cell r="KM347"/>
          <cell r="KO347"/>
          <cell r="LQ347"/>
          <cell r="LR347">
            <v>0</v>
          </cell>
          <cell r="LS347"/>
          <cell r="LU347"/>
          <cell r="LW347"/>
          <cell r="MA347"/>
          <cell r="MC347"/>
          <cell r="ME347"/>
          <cell r="MG347"/>
          <cell r="MI347"/>
          <cell r="MK347"/>
          <cell r="MM347"/>
          <cell r="MO347"/>
          <cell r="MQ347"/>
          <cell r="MS347"/>
          <cell r="MU347"/>
          <cell r="MW347"/>
          <cell r="MX347">
            <v>0</v>
          </cell>
          <cell r="MY347"/>
          <cell r="MZ347">
            <v>0</v>
          </cell>
          <cell r="NA347"/>
          <cell r="NB347">
            <v>0</v>
          </cell>
          <cell r="NC347"/>
          <cell r="ND347">
            <v>0</v>
          </cell>
          <cell r="NE347"/>
          <cell r="NF347">
            <v>0</v>
          </cell>
          <cell r="NH347"/>
          <cell r="NI347">
            <v>0</v>
          </cell>
          <cell r="NJ347"/>
          <cell r="NK347">
            <v>0</v>
          </cell>
        </row>
        <row r="348">
          <cell r="B348" t="e">
            <v>#REF!</v>
          </cell>
          <cell r="C348">
            <v>0</v>
          </cell>
          <cell r="D348"/>
          <cell r="E348">
            <v>0</v>
          </cell>
          <cell r="F348"/>
          <cell r="G348">
            <v>0</v>
          </cell>
          <cell r="H348"/>
          <cell r="I348">
            <v>0</v>
          </cell>
          <cell r="J348"/>
          <cell r="K348">
            <v>0</v>
          </cell>
          <cell r="L348"/>
          <cell r="M348">
            <v>0</v>
          </cell>
          <cell r="N348"/>
          <cell r="O348">
            <v>0</v>
          </cell>
          <cell r="P348"/>
          <cell r="Q348">
            <v>0</v>
          </cell>
          <cell r="R348"/>
          <cell r="S348">
            <v>0</v>
          </cell>
          <cell r="T348"/>
          <cell r="U348">
            <v>0</v>
          </cell>
          <cell r="V348"/>
          <cell r="W348">
            <v>0</v>
          </cell>
          <cell r="X348"/>
          <cell r="Y348">
            <v>0</v>
          </cell>
          <cell r="Z348"/>
          <cell r="AA348">
            <v>0</v>
          </cell>
          <cell r="AB348"/>
          <cell r="AC348">
            <v>0</v>
          </cell>
          <cell r="AD348"/>
          <cell r="AE348">
            <v>0</v>
          </cell>
          <cell r="AF348"/>
          <cell r="AG348">
            <v>0</v>
          </cell>
          <cell r="AH348"/>
          <cell r="AI348">
            <v>0</v>
          </cell>
          <cell r="AJ348"/>
          <cell r="AK348">
            <v>0</v>
          </cell>
          <cell r="AL348"/>
          <cell r="AM348">
            <v>0</v>
          </cell>
          <cell r="AN348"/>
          <cell r="AO348">
            <v>0</v>
          </cell>
          <cell r="AP348"/>
          <cell r="AQ348">
            <v>0</v>
          </cell>
          <cell r="AR348"/>
          <cell r="AS348">
            <v>0</v>
          </cell>
          <cell r="AT348"/>
          <cell r="AU348">
            <v>0</v>
          </cell>
          <cell r="AV348"/>
          <cell r="AW348">
            <v>0</v>
          </cell>
          <cell r="AX348"/>
          <cell r="AY348">
            <v>0</v>
          </cell>
          <cell r="AZ348"/>
          <cell r="BA348">
            <v>0</v>
          </cell>
          <cell r="BB348"/>
          <cell r="BC348">
            <v>0</v>
          </cell>
          <cell r="BD348"/>
          <cell r="BE348">
            <v>0</v>
          </cell>
          <cell r="BF348"/>
          <cell r="BG348">
            <v>0</v>
          </cell>
          <cell r="BH348"/>
          <cell r="BI348">
            <v>0</v>
          </cell>
          <cell r="BJ348"/>
          <cell r="BK348">
            <v>0</v>
          </cell>
          <cell r="BL348"/>
          <cell r="BM348">
            <v>0</v>
          </cell>
          <cell r="BN348"/>
          <cell r="BO348">
            <v>0</v>
          </cell>
          <cell r="BP348"/>
          <cell r="BQ348">
            <v>0</v>
          </cell>
          <cell r="BR348"/>
          <cell r="BS348">
            <v>0</v>
          </cell>
          <cell r="BT348"/>
          <cell r="BU348">
            <v>0</v>
          </cell>
          <cell r="BV348"/>
          <cell r="BW348">
            <v>0</v>
          </cell>
          <cell r="BX348"/>
          <cell r="BY348">
            <v>0</v>
          </cell>
          <cell r="BZ348"/>
          <cell r="CA348">
            <v>0</v>
          </cell>
          <cell r="CB348"/>
          <cell r="CC348">
            <v>0</v>
          </cell>
          <cell r="CD348"/>
          <cell r="CE348">
            <v>0</v>
          </cell>
          <cell r="CF348"/>
          <cell r="CG348">
            <v>0</v>
          </cell>
          <cell r="CH348"/>
          <cell r="CI348">
            <v>0</v>
          </cell>
          <cell r="CJ348"/>
          <cell r="CK348">
            <v>0</v>
          </cell>
          <cell r="CL348"/>
          <cell r="CM348">
            <v>0</v>
          </cell>
          <cell r="CN348"/>
          <cell r="CO348">
            <v>0</v>
          </cell>
          <cell r="CP348"/>
          <cell r="CQ348">
            <v>0</v>
          </cell>
          <cell r="CR348"/>
          <cell r="CS348">
            <v>0</v>
          </cell>
          <cell r="CT348"/>
          <cell r="CU348">
            <v>0</v>
          </cell>
          <cell r="CV348"/>
          <cell r="CW348">
            <v>0</v>
          </cell>
          <cell r="CX348"/>
          <cell r="CY348">
            <v>0</v>
          </cell>
          <cell r="CZ348"/>
          <cell r="DA348">
            <v>0</v>
          </cell>
          <cell r="DB348"/>
          <cell r="DC348">
            <v>0</v>
          </cell>
          <cell r="DD348"/>
          <cell r="DE348">
            <v>0</v>
          </cell>
          <cell r="DF348"/>
          <cell r="DG348">
            <v>0</v>
          </cell>
          <cell r="DH348"/>
          <cell r="DI348">
            <v>0</v>
          </cell>
          <cell r="DJ348"/>
          <cell r="DK348">
            <v>0</v>
          </cell>
          <cell r="DL348"/>
          <cell r="DM348">
            <v>0</v>
          </cell>
          <cell r="DN348"/>
          <cell r="DO348">
            <v>0</v>
          </cell>
          <cell r="DP348"/>
          <cell r="DQ348">
            <v>0</v>
          </cell>
          <cell r="DR348"/>
          <cell r="DS348">
            <v>0</v>
          </cell>
          <cell r="DT348"/>
          <cell r="DU348">
            <v>0</v>
          </cell>
          <cell r="DV348"/>
          <cell r="DW348">
            <v>0</v>
          </cell>
          <cell r="DX348"/>
          <cell r="DY348">
            <v>0</v>
          </cell>
          <cell r="DZ348"/>
          <cell r="EA348">
            <v>0</v>
          </cell>
          <cell r="EB348"/>
          <cell r="EC348">
            <v>0</v>
          </cell>
          <cell r="ED348"/>
          <cell r="EE348">
            <v>0</v>
          </cell>
          <cell r="EF348"/>
          <cell r="EG348">
            <v>0</v>
          </cell>
          <cell r="EH348"/>
          <cell r="EI348">
            <v>0</v>
          </cell>
          <cell r="EJ348"/>
          <cell r="EK348">
            <v>0</v>
          </cell>
          <cell r="EL348"/>
          <cell r="EM348">
            <v>0</v>
          </cell>
          <cell r="EN348"/>
          <cell r="EO348">
            <v>0</v>
          </cell>
          <cell r="EP348"/>
          <cell r="EQ348">
            <v>0</v>
          </cell>
          <cell r="ER348"/>
          <cell r="ES348">
            <v>0</v>
          </cell>
          <cell r="ET348"/>
          <cell r="EU348">
            <v>0</v>
          </cell>
          <cell r="EV348"/>
          <cell r="EW348">
            <v>0</v>
          </cell>
          <cell r="EX348"/>
          <cell r="EY348">
            <v>0</v>
          </cell>
          <cell r="EZ348"/>
          <cell r="FA348">
            <v>0</v>
          </cell>
          <cell r="FB348"/>
          <cell r="FC348">
            <v>0</v>
          </cell>
          <cell r="FD348"/>
          <cell r="FE348">
            <v>0</v>
          </cell>
          <cell r="FF348"/>
          <cell r="FG348">
            <v>0</v>
          </cell>
          <cell r="FH348"/>
          <cell r="FI348">
            <v>0</v>
          </cell>
          <cell r="FJ348"/>
          <cell r="FK348">
            <v>0</v>
          </cell>
          <cell r="FL348"/>
          <cell r="FM348">
            <v>0</v>
          </cell>
          <cell r="FN348"/>
          <cell r="FO348">
            <v>0</v>
          </cell>
          <cell r="FP348"/>
          <cell r="FQ348">
            <v>0</v>
          </cell>
          <cell r="FR348"/>
          <cell r="FS348">
            <v>0</v>
          </cell>
          <cell r="FT348"/>
          <cell r="FU348">
            <v>0</v>
          </cell>
          <cell r="FV348"/>
          <cell r="FW348">
            <v>0</v>
          </cell>
          <cell r="FX348"/>
          <cell r="FY348">
            <v>0</v>
          </cell>
          <cell r="FZ348"/>
          <cell r="GA348">
            <v>0</v>
          </cell>
          <cell r="GB348"/>
          <cell r="GC348">
            <v>0</v>
          </cell>
          <cell r="GD348"/>
          <cell r="GE348">
            <v>0</v>
          </cell>
          <cell r="GF348"/>
          <cell r="GG348">
            <v>0</v>
          </cell>
          <cell r="GH348"/>
          <cell r="GI348">
            <v>0</v>
          </cell>
          <cell r="GJ348"/>
          <cell r="GK348">
            <v>0</v>
          </cell>
          <cell r="GL348"/>
          <cell r="GM348">
            <v>0</v>
          </cell>
          <cell r="GN348"/>
          <cell r="GO348">
            <v>0</v>
          </cell>
          <cell r="GP348"/>
          <cell r="GQ348">
            <v>0</v>
          </cell>
          <cell r="GR348"/>
          <cell r="GS348">
            <v>0</v>
          </cell>
          <cell r="GT348"/>
          <cell r="GU348">
            <v>0</v>
          </cell>
          <cell r="GV348"/>
          <cell r="GW348">
            <v>0</v>
          </cell>
          <cell r="GX348"/>
          <cell r="GY348">
            <v>0</v>
          </cell>
          <cell r="GZ348"/>
          <cell r="HA348">
            <v>0</v>
          </cell>
          <cell r="HB348"/>
          <cell r="HC348">
            <v>0</v>
          </cell>
          <cell r="HD348"/>
          <cell r="HE348">
            <v>0</v>
          </cell>
          <cell r="HF348"/>
          <cell r="HG348">
            <v>0</v>
          </cell>
          <cell r="HH348"/>
          <cell r="HJ348"/>
          <cell r="HL348"/>
          <cell r="HN348"/>
          <cell r="HP348"/>
          <cell r="HQ348">
            <v>0</v>
          </cell>
          <cell r="HR348"/>
          <cell r="HT348"/>
          <cell r="HV348"/>
          <cell r="HX348"/>
          <cell r="HZ348"/>
          <cell r="IA348">
            <v>0</v>
          </cell>
          <cell r="IB348"/>
          <cell r="ID348"/>
          <cell r="IF348"/>
          <cell r="IH348"/>
          <cell r="IJ348"/>
          <cell r="IK348">
            <v>0</v>
          </cell>
          <cell r="IL348"/>
          <cell r="IN348"/>
          <cell r="IP348"/>
          <cell r="IR348"/>
          <cell r="IT348"/>
          <cell r="IU348">
            <v>0</v>
          </cell>
          <cell r="IV348"/>
          <cell r="IX348"/>
          <cell r="IZ348"/>
          <cell r="JB348"/>
          <cell r="JD348">
            <v>0</v>
          </cell>
          <cell r="JE348">
            <v>0</v>
          </cell>
          <cell r="JF348">
            <v>0</v>
          </cell>
          <cell r="JH348">
            <v>0</v>
          </cell>
          <cell r="JJ348">
            <v>0</v>
          </cell>
          <cell r="JL348"/>
          <cell r="JN348">
            <v>0</v>
          </cell>
          <cell r="JO348">
            <v>0</v>
          </cell>
          <cell r="JP348">
            <v>0</v>
          </cell>
          <cell r="JR348">
            <v>0</v>
          </cell>
          <cell r="JT348">
            <v>0</v>
          </cell>
          <cell r="JV348"/>
          <cell r="JX348">
            <v>0</v>
          </cell>
          <cell r="JY348">
            <v>0</v>
          </cell>
          <cell r="JZ348">
            <v>0</v>
          </cell>
          <cell r="KB348">
            <v>0</v>
          </cell>
          <cell r="KD348">
            <v>0</v>
          </cell>
          <cell r="KF348"/>
          <cell r="KI348"/>
          <cell r="KJ348">
            <v>0</v>
          </cell>
          <cell r="KK348"/>
          <cell r="KM348"/>
          <cell r="KO348"/>
          <cell r="LQ348"/>
          <cell r="LR348">
            <v>0</v>
          </cell>
          <cell r="LS348"/>
          <cell r="LU348"/>
          <cell r="LW348"/>
          <cell r="MA348"/>
          <cell r="MC348"/>
          <cell r="ME348"/>
          <cell r="MG348"/>
          <cell r="MI348"/>
          <cell r="MK348"/>
          <cell r="MM348"/>
          <cell r="MO348"/>
          <cell r="MQ348"/>
          <cell r="MS348"/>
          <cell r="MU348"/>
          <cell r="MW348"/>
          <cell r="MX348">
            <v>0</v>
          </cell>
          <cell r="MY348"/>
          <cell r="MZ348">
            <v>0</v>
          </cell>
          <cell r="NA348"/>
          <cell r="NB348">
            <v>0</v>
          </cell>
          <cell r="NC348"/>
          <cell r="ND348">
            <v>0</v>
          </cell>
          <cell r="NE348"/>
          <cell r="NF348">
            <v>0</v>
          </cell>
          <cell r="NH348"/>
          <cell r="NI348">
            <v>0</v>
          </cell>
          <cell r="NJ348"/>
          <cell r="NK348">
            <v>0</v>
          </cell>
        </row>
        <row r="349">
          <cell r="B349" t="e">
            <v>#REF!</v>
          </cell>
          <cell r="C349">
            <v>0</v>
          </cell>
          <cell r="D349"/>
          <cell r="E349">
            <v>0</v>
          </cell>
          <cell r="F349"/>
          <cell r="G349">
            <v>0</v>
          </cell>
          <cell r="H349"/>
          <cell r="I349">
            <v>0</v>
          </cell>
          <cell r="J349"/>
          <cell r="K349">
            <v>0</v>
          </cell>
          <cell r="L349"/>
          <cell r="M349">
            <v>0</v>
          </cell>
          <cell r="N349"/>
          <cell r="O349">
            <v>0</v>
          </cell>
          <cell r="P349"/>
          <cell r="Q349">
            <v>0</v>
          </cell>
          <cell r="R349"/>
          <cell r="S349">
            <v>0</v>
          </cell>
          <cell r="T349"/>
          <cell r="U349">
            <v>0</v>
          </cell>
          <cell r="V349"/>
          <cell r="W349">
            <v>0</v>
          </cell>
          <cell r="X349"/>
          <cell r="Y349">
            <v>0</v>
          </cell>
          <cell r="Z349"/>
          <cell r="AA349">
            <v>0</v>
          </cell>
          <cell r="AB349"/>
          <cell r="AC349">
            <v>0</v>
          </cell>
          <cell r="AD349"/>
          <cell r="AE349">
            <v>0</v>
          </cell>
          <cell r="AF349"/>
          <cell r="AG349">
            <v>0</v>
          </cell>
          <cell r="AH349"/>
          <cell r="AI349">
            <v>0</v>
          </cell>
          <cell r="AJ349"/>
          <cell r="AK349">
            <v>0</v>
          </cell>
          <cell r="AL349"/>
          <cell r="AM349">
            <v>0</v>
          </cell>
          <cell r="AN349"/>
          <cell r="AO349">
            <v>0</v>
          </cell>
          <cell r="AP349"/>
          <cell r="AQ349">
            <v>0</v>
          </cell>
          <cell r="AR349"/>
          <cell r="AS349">
            <v>0</v>
          </cell>
          <cell r="AT349"/>
          <cell r="AU349">
            <v>0</v>
          </cell>
          <cell r="AV349"/>
          <cell r="AW349">
            <v>0</v>
          </cell>
          <cell r="AX349"/>
          <cell r="AY349">
            <v>0</v>
          </cell>
          <cell r="AZ349"/>
          <cell r="BA349">
            <v>0</v>
          </cell>
          <cell r="BB349"/>
          <cell r="BC349">
            <v>0</v>
          </cell>
          <cell r="BD349"/>
          <cell r="BE349">
            <v>0</v>
          </cell>
          <cell r="BF349"/>
          <cell r="BG349">
            <v>0</v>
          </cell>
          <cell r="BH349"/>
          <cell r="BI349">
            <v>0</v>
          </cell>
          <cell r="BJ349"/>
          <cell r="BK349">
            <v>0</v>
          </cell>
          <cell r="BL349"/>
          <cell r="BM349">
            <v>0</v>
          </cell>
          <cell r="BN349"/>
          <cell r="BO349">
            <v>0</v>
          </cell>
          <cell r="BP349"/>
          <cell r="BQ349">
            <v>0</v>
          </cell>
          <cell r="BR349"/>
          <cell r="BS349">
            <v>0</v>
          </cell>
          <cell r="BT349"/>
          <cell r="BU349">
            <v>0</v>
          </cell>
          <cell r="BV349"/>
          <cell r="BW349">
            <v>0</v>
          </cell>
          <cell r="BX349"/>
          <cell r="BY349">
            <v>0</v>
          </cell>
          <cell r="BZ349"/>
          <cell r="CA349">
            <v>0</v>
          </cell>
          <cell r="CB349"/>
          <cell r="CC349">
            <v>0</v>
          </cell>
          <cell r="CD349"/>
          <cell r="CE349">
            <v>0</v>
          </cell>
          <cell r="CF349"/>
          <cell r="CG349">
            <v>0</v>
          </cell>
          <cell r="CH349"/>
          <cell r="CI349">
            <v>0</v>
          </cell>
          <cell r="CJ349"/>
          <cell r="CK349">
            <v>0</v>
          </cell>
          <cell r="CL349"/>
          <cell r="CM349">
            <v>0</v>
          </cell>
          <cell r="CN349"/>
          <cell r="CO349">
            <v>0</v>
          </cell>
          <cell r="CP349"/>
          <cell r="CQ349">
            <v>0</v>
          </cell>
          <cell r="CR349"/>
          <cell r="CS349">
            <v>0</v>
          </cell>
          <cell r="CT349"/>
          <cell r="CU349">
            <v>0</v>
          </cell>
          <cell r="CV349"/>
          <cell r="CW349">
            <v>0</v>
          </cell>
          <cell r="CX349"/>
          <cell r="CY349">
            <v>0</v>
          </cell>
          <cell r="CZ349"/>
          <cell r="DA349">
            <v>0</v>
          </cell>
          <cell r="DB349"/>
          <cell r="DC349">
            <v>0</v>
          </cell>
          <cell r="DD349"/>
          <cell r="DE349">
            <v>0</v>
          </cell>
          <cell r="DF349"/>
          <cell r="DG349">
            <v>0</v>
          </cell>
          <cell r="DH349"/>
          <cell r="DI349">
            <v>0</v>
          </cell>
          <cell r="DJ349"/>
          <cell r="DK349">
            <v>0</v>
          </cell>
          <cell r="DL349"/>
          <cell r="DM349">
            <v>0</v>
          </cell>
          <cell r="DN349"/>
          <cell r="DO349">
            <v>0</v>
          </cell>
          <cell r="DP349"/>
          <cell r="DQ349">
            <v>0</v>
          </cell>
          <cell r="DR349"/>
          <cell r="DS349">
            <v>0</v>
          </cell>
          <cell r="DT349"/>
          <cell r="DU349">
            <v>0</v>
          </cell>
          <cell r="DV349"/>
          <cell r="DW349">
            <v>0</v>
          </cell>
          <cell r="DX349"/>
          <cell r="DY349">
            <v>0</v>
          </cell>
          <cell r="DZ349"/>
          <cell r="EA349">
            <v>0</v>
          </cell>
          <cell r="EB349"/>
          <cell r="EC349">
            <v>0</v>
          </cell>
          <cell r="ED349"/>
          <cell r="EE349">
            <v>0</v>
          </cell>
          <cell r="EF349"/>
          <cell r="EG349">
            <v>0</v>
          </cell>
          <cell r="EH349"/>
          <cell r="EI349">
            <v>0</v>
          </cell>
          <cell r="EJ349"/>
          <cell r="EK349">
            <v>0</v>
          </cell>
          <cell r="EL349"/>
          <cell r="EM349">
            <v>0</v>
          </cell>
          <cell r="EN349"/>
          <cell r="EO349">
            <v>0</v>
          </cell>
          <cell r="EP349"/>
          <cell r="EQ349">
            <v>0</v>
          </cell>
          <cell r="ER349"/>
          <cell r="ES349">
            <v>0</v>
          </cell>
          <cell r="ET349"/>
          <cell r="EU349">
            <v>0</v>
          </cell>
          <cell r="EV349"/>
          <cell r="EW349">
            <v>0</v>
          </cell>
          <cell r="EX349"/>
          <cell r="EY349">
            <v>0</v>
          </cell>
          <cell r="EZ349"/>
          <cell r="FA349">
            <v>0</v>
          </cell>
          <cell r="FB349"/>
          <cell r="FC349">
            <v>0</v>
          </cell>
          <cell r="FD349"/>
          <cell r="FE349">
            <v>0</v>
          </cell>
          <cell r="FF349"/>
          <cell r="FG349">
            <v>0</v>
          </cell>
          <cell r="FH349"/>
          <cell r="FI349">
            <v>0</v>
          </cell>
          <cell r="FJ349"/>
          <cell r="FK349">
            <v>0</v>
          </cell>
          <cell r="FL349"/>
          <cell r="FM349">
            <v>0</v>
          </cell>
          <cell r="FN349"/>
          <cell r="FO349">
            <v>0</v>
          </cell>
          <cell r="FP349"/>
          <cell r="FQ349">
            <v>0</v>
          </cell>
          <cell r="FR349"/>
          <cell r="FS349">
            <v>0</v>
          </cell>
          <cell r="FT349"/>
          <cell r="FU349">
            <v>0</v>
          </cell>
          <cell r="FV349"/>
          <cell r="FW349">
            <v>0</v>
          </cell>
          <cell r="FX349"/>
          <cell r="FY349">
            <v>0</v>
          </cell>
          <cell r="FZ349"/>
          <cell r="GA349">
            <v>0</v>
          </cell>
          <cell r="GB349"/>
          <cell r="GC349">
            <v>0</v>
          </cell>
          <cell r="GD349"/>
          <cell r="GE349">
            <v>0</v>
          </cell>
          <cell r="GF349"/>
          <cell r="GG349">
            <v>0</v>
          </cell>
          <cell r="GH349"/>
          <cell r="GI349">
            <v>0</v>
          </cell>
          <cell r="GJ349"/>
          <cell r="GK349">
            <v>0</v>
          </cell>
          <cell r="GL349"/>
          <cell r="GM349">
            <v>0</v>
          </cell>
          <cell r="GN349"/>
          <cell r="GO349">
            <v>0</v>
          </cell>
          <cell r="GP349"/>
          <cell r="GQ349">
            <v>0</v>
          </cell>
          <cell r="GR349"/>
          <cell r="GS349">
            <v>0</v>
          </cell>
          <cell r="GT349"/>
          <cell r="GU349">
            <v>0</v>
          </cell>
          <cell r="GV349"/>
          <cell r="GW349">
            <v>0</v>
          </cell>
          <cell r="GX349"/>
          <cell r="GY349">
            <v>0</v>
          </cell>
          <cell r="GZ349"/>
          <cell r="HA349">
            <v>0</v>
          </cell>
          <cell r="HB349"/>
          <cell r="HC349">
            <v>0</v>
          </cell>
          <cell r="HD349"/>
          <cell r="HE349">
            <v>0</v>
          </cell>
          <cell r="HF349"/>
          <cell r="HG349">
            <v>0</v>
          </cell>
          <cell r="HH349"/>
          <cell r="HJ349"/>
          <cell r="HL349"/>
          <cell r="HN349"/>
          <cell r="HP349"/>
          <cell r="HQ349">
            <v>0</v>
          </cell>
          <cell r="HR349"/>
          <cell r="HT349"/>
          <cell r="HV349"/>
          <cell r="HX349"/>
          <cell r="HZ349"/>
          <cell r="IA349">
            <v>0</v>
          </cell>
          <cell r="IB349"/>
          <cell r="ID349"/>
          <cell r="IF349"/>
          <cell r="IH349"/>
          <cell r="IJ349"/>
          <cell r="IK349">
            <v>0</v>
          </cell>
          <cell r="IL349"/>
          <cell r="IN349"/>
          <cell r="IP349"/>
          <cell r="IR349"/>
          <cell r="IT349"/>
          <cell r="IU349">
            <v>0</v>
          </cell>
          <cell r="IV349"/>
          <cell r="IX349"/>
          <cell r="IZ349"/>
          <cell r="JB349"/>
          <cell r="JD349">
            <v>0</v>
          </cell>
          <cell r="JE349">
            <v>0</v>
          </cell>
          <cell r="JF349">
            <v>0</v>
          </cell>
          <cell r="JH349">
            <v>0</v>
          </cell>
          <cell r="JJ349">
            <v>0</v>
          </cell>
          <cell r="JL349"/>
          <cell r="JN349">
            <v>0</v>
          </cell>
          <cell r="JO349">
            <v>0</v>
          </cell>
          <cell r="JP349">
            <v>0</v>
          </cell>
          <cell r="JR349">
            <v>0</v>
          </cell>
          <cell r="JT349">
            <v>0</v>
          </cell>
          <cell r="JV349"/>
          <cell r="JX349">
            <v>0</v>
          </cell>
          <cell r="JY349">
            <v>0</v>
          </cell>
          <cell r="JZ349">
            <v>0</v>
          </cell>
          <cell r="KB349">
            <v>0</v>
          </cell>
          <cell r="KD349">
            <v>0</v>
          </cell>
          <cell r="KF349"/>
          <cell r="KI349"/>
          <cell r="KJ349">
            <v>0</v>
          </cell>
          <cell r="KK349"/>
          <cell r="KM349"/>
          <cell r="KO349"/>
          <cell r="LQ349"/>
          <cell r="LR349">
            <v>0</v>
          </cell>
          <cell r="LS349"/>
          <cell r="LU349"/>
          <cell r="LW349"/>
          <cell r="MA349"/>
          <cell r="MC349"/>
          <cell r="ME349"/>
          <cell r="MG349"/>
          <cell r="MI349"/>
          <cell r="MK349"/>
          <cell r="MM349"/>
          <cell r="MO349"/>
          <cell r="MQ349"/>
          <cell r="MS349"/>
          <cell r="MU349"/>
          <cell r="MW349"/>
          <cell r="MX349">
            <v>0</v>
          </cell>
          <cell r="MY349"/>
          <cell r="MZ349">
            <v>0</v>
          </cell>
          <cell r="NA349"/>
          <cell r="NB349">
            <v>0</v>
          </cell>
          <cell r="NC349"/>
          <cell r="ND349">
            <v>0</v>
          </cell>
          <cell r="NE349"/>
          <cell r="NF349">
            <v>0</v>
          </cell>
          <cell r="NH349"/>
          <cell r="NI349">
            <v>0</v>
          </cell>
          <cell r="NJ349"/>
          <cell r="NK349">
            <v>0</v>
          </cell>
        </row>
        <row r="350">
          <cell r="B350" t="str">
            <v>Check</v>
          </cell>
          <cell r="C350">
            <v>0</v>
          </cell>
          <cell r="D350" t="e">
            <v>#VALUE!</v>
          </cell>
          <cell r="E350">
            <v>0</v>
          </cell>
          <cell r="F350" t="e">
            <v>#VALUE!</v>
          </cell>
          <cell r="G350">
            <v>0</v>
          </cell>
          <cell r="H350" t="e">
            <v>#VALUE!</v>
          </cell>
          <cell r="I350">
            <v>0</v>
          </cell>
          <cell r="J350" t="e">
            <v>#VALUE!</v>
          </cell>
          <cell r="K350">
            <v>0</v>
          </cell>
          <cell r="L350" t="e">
            <v>#VALUE!</v>
          </cell>
          <cell r="M350">
            <v>0</v>
          </cell>
          <cell r="N350" t="e">
            <v>#VALUE!</v>
          </cell>
          <cell r="O350">
            <v>0</v>
          </cell>
          <cell r="P350" t="e">
            <v>#VALUE!</v>
          </cell>
          <cell r="Q350">
            <v>0</v>
          </cell>
          <cell r="R350" t="e">
            <v>#VALUE!</v>
          </cell>
          <cell r="S350">
            <v>0</v>
          </cell>
          <cell r="T350" t="e">
            <v>#VALUE!</v>
          </cell>
          <cell r="U350">
            <v>0</v>
          </cell>
          <cell r="V350" t="e">
            <v>#VALUE!</v>
          </cell>
          <cell r="W350">
            <v>0</v>
          </cell>
          <cell r="X350" t="e">
            <v>#VALUE!</v>
          </cell>
          <cell r="Y350">
            <v>0</v>
          </cell>
          <cell r="Z350" t="e">
            <v>#VALUE!</v>
          </cell>
          <cell r="AA350">
            <v>0</v>
          </cell>
          <cell r="AB350" t="e">
            <v>#VALUE!</v>
          </cell>
          <cell r="AC350">
            <v>0</v>
          </cell>
          <cell r="AD350" t="e">
            <v>#VALUE!</v>
          </cell>
          <cell r="AE350">
            <v>0</v>
          </cell>
          <cell r="AF350" t="e">
            <v>#VALUE!</v>
          </cell>
          <cell r="AG350">
            <v>0</v>
          </cell>
          <cell r="AH350" t="e">
            <v>#VALUE!</v>
          </cell>
          <cell r="AI350">
            <v>0</v>
          </cell>
          <cell r="AJ350" t="e">
            <v>#VALUE!</v>
          </cell>
          <cell r="AK350">
            <v>0</v>
          </cell>
          <cell r="AL350" t="e">
            <v>#VALUE!</v>
          </cell>
          <cell r="AM350">
            <v>0</v>
          </cell>
          <cell r="AN350" t="e">
            <v>#VALUE!</v>
          </cell>
          <cell r="AO350">
            <v>0</v>
          </cell>
          <cell r="AP350" t="e">
            <v>#VALUE!</v>
          </cell>
          <cell r="AQ350">
            <v>0</v>
          </cell>
          <cell r="AR350" t="e">
            <v>#VALUE!</v>
          </cell>
          <cell r="AS350">
            <v>0</v>
          </cell>
          <cell r="AT350" t="e">
            <v>#VALUE!</v>
          </cell>
          <cell r="AU350">
            <v>0</v>
          </cell>
          <cell r="AV350" t="e">
            <v>#VALUE!</v>
          </cell>
          <cell r="AW350">
            <v>0</v>
          </cell>
          <cell r="AX350" t="e">
            <v>#VALUE!</v>
          </cell>
          <cell r="AY350">
            <v>0</v>
          </cell>
          <cell r="AZ350" t="e">
            <v>#VALUE!</v>
          </cell>
          <cell r="BA350">
            <v>0</v>
          </cell>
          <cell r="BB350" t="e">
            <v>#VALUE!</v>
          </cell>
          <cell r="BC350">
            <v>0</v>
          </cell>
          <cell r="BD350" t="e">
            <v>#VALUE!</v>
          </cell>
          <cell r="BE350">
            <v>0</v>
          </cell>
          <cell r="BF350" t="e">
            <v>#VALUE!</v>
          </cell>
          <cell r="BG350">
            <v>0</v>
          </cell>
          <cell r="BH350" t="e">
            <v>#VALUE!</v>
          </cell>
          <cell r="BI350">
            <v>0</v>
          </cell>
          <cell r="BJ350" t="e">
            <v>#VALUE!</v>
          </cell>
          <cell r="BK350">
            <v>0</v>
          </cell>
          <cell r="BL350" t="e">
            <v>#VALUE!</v>
          </cell>
          <cell r="BM350">
            <v>0</v>
          </cell>
          <cell r="BN350" t="e">
            <v>#VALUE!</v>
          </cell>
          <cell r="BO350">
            <v>0</v>
          </cell>
          <cell r="BP350" t="e">
            <v>#VALUE!</v>
          </cell>
          <cell r="BQ350">
            <v>0</v>
          </cell>
          <cell r="BR350" t="e">
            <v>#VALUE!</v>
          </cell>
          <cell r="BS350">
            <v>0</v>
          </cell>
          <cell r="BT350" t="e">
            <v>#VALUE!</v>
          </cell>
          <cell r="BU350">
            <v>0</v>
          </cell>
          <cell r="BV350" t="e">
            <v>#VALUE!</v>
          </cell>
          <cell r="BW350">
            <v>0</v>
          </cell>
          <cell r="BX350" t="e">
            <v>#VALUE!</v>
          </cell>
          <cell r="BY350">
            <v>0</v>
          </cell>
          <cell r="BZ350" t="e">
            <v>#VALUE!</v>
          </cell>
          <cell r="CA350">
            <v>0</v>
          </cell>
          <cell r="CB350" t="e">
            <v>#VALUE!</v>
          </cell>
          <cell r="CC350">
            <v>0</v>
          </cell>
          <cell r="CD350" t="e">
            <v>#VALUE!</v>
          </cell>
          <cell r="CE350">
            <v>0</v>
          </cell>
          <cell r="CF350" t="e">
            <v>#VALUE!</v>
          </cell>
          <cell r="CG350">
            <v>0</v>
          </cell>
          <cell r="CH350" t="e">
            <v>#VALUE!</v>
          </cell>
          <cell r="CI350">
            <v>0</v>
          </cell>
          <cell r="CJ350" t="e">
            <v>#VALUE!</v>
          </cell>
          <cell r="CK350">
            <v>0</v>
          </cell>
          <cell r="CL350" t="e">
            <v>#VALUE!</v>
          </cell>
          <cell r="CM350">
            <v>0</v>
          </cell>
          <cell r="CN350" t="e">
            <v>#VALUE!</v>
          </cell>
          <cell r="CO350">
            <v>0</v>
          </cell>
          <cell r="CP350" t="e">
            <v>#VALUE!</v>
          </cell>
          <cell r="CQ350">
            <v>0</v>
          </cell>
          <cell r="CR350" t="e">
            <v>#VALUE!</v>
          </cell>
          <cell r="CS350">
            <v>0</v>
          </cell>
          <cell r="CT350" t="e">
            <v>#VALUE!</v>
          </cell>
          <cell r="CU350">
            <v>0</v>
          </cell>
          <cell r="CV350" t="e">
            <v>#VALUE!</v>
          </cell>
          <cell r="CW350">
            <v>0</v>
          </cell>
          <cell r="CX350" t="e">
            <v>#VALUE!</v>
          </cell>
          <cell r="CY350">
            <v>0</v>
          </cell>
          <cell r="CZ350" t="e">
            <v>#VALUE!</v>
          </cell>
          <cell r="DA350">
            <v>0</v>
          </cell>
          <cell r="DB350" t="e">
            <v>#VALUE!</v>
          </cell>
          <cell r="DC350">
            <v>0</v>
          </cell>
          <cell r="DD350" t="e">
            <v>#VALUE!</v>
          </cell>
          <cell r="DE350">
            <v>0</v>
          </cell>
          <cell r="DF350" t="e">
            <v>#VALUE!</v>
          </cell>
          <cell r="DG350">
            <v>0</v>
          </cell>
          <cell r="DH350" t="e">
            <v>#VALUE!</v>
          </cell>
          <cell r="DI350">
            <v>0</v>
          </cell>
          <cell r="DJ350" t="e">
            <v>#VALUE!</v>
          </cell>
          <cell r="DK350">
            <v>0</v>
          </cell>
          <cell r="DL350" t="e">
            <v>#VALUE!</v>
          </cell>
          <cell r="DM350">
            <v>0</v>
          </cell>
          <cell r="DN350" t="e">
            <v>#VALUE!</v>
          </cell>
          <cell r="DO350">
            <v>0</v>
          </cell>
          <cell r="DP350" t="e">
            <v>#VALUE!</v>
          </cell>
          <cell r="DQ350">
            <v>0</v>
          </cell>
          <cell r="DR350" t="e">
            <v>#VALUE!</v>
          </cell>
          <cell r="DS350">
            <v>0</v>
          </cell>
          <cell r="DT350" t="e">
            <v>#VALUE!</v>
          </cell>
          <cell r="DU350">
            <v>0</v>
          </cell>
          <cell r="DV350" t="e">
            <v>#VALUE!</v>
          </cell>
          <cell r="DW350">
            <v>0</v>
          </cell>
          <cell r="DX350" t="e">
            <v>#VALUE!</v>
          </cell>
          <cell r="DY350">
            <v>0</v>
          </cell>
          <cell r="DZ350" t="e">
            <v>#VALUE!</v>
          </cell>
          <cell r="EA350">
            <v>0</v>
          </cell>
          <cell r="EB350" t="e">
            <v>#VALUE!</v>
          </cell>
          <cell r="EC350">
            <v>0</v>
          </cell>
          <cell r="ED350" t="e">
            <v>#VALUE!</v>
          </cell>
          <cell r="EE350">
            <v>0</v>
          </cell>
          <cell r="EF350" t="e">
            <v>#VALUE!</v>
          </cell>
          <cell r="EG350">
            <v>0</v>
          </cell>
          <cell r="EH350" t="e">
            <v>#VALUE!</v>
          </cell>
          <cell r="EI350">
            <v>0</v>
          </cell>
          <cell r="EJ350" t="e">
            <v>#VALUE!</v>
          </cell>
          <cell r="EK350">
            <v>0</v>
          </cell>
          <cell r="EL350" t="e">
            <v>#VALUE!</v>
          </cell>
          <cell r="EM350">
            <v>0</v>
          </cell>
          <cell r="EN350" t="e">
            <v>#VALUE!</v>
          </cell>
          <cell r="EO350">
            <v>0</v>
          </cell>
          <cell r="EP350" t="e">
            <v>#VALUE!</v>
          </cell>
          <cell r="EQ350">
            <v>0</v>
          </cell>
          <cell r="ER350" t="e">
            <v>#VALUE!</v>
          </cell>
          <cell r="ES350">
            <v>0</v>
          </cell>
          <cell r="ET350" t="e">
            <v>#VALUE!</v>
          </cell>
          <cell r="EU350">
            <v>0</v>
          </cell>
          <cell r="EV350" t="e">
            <v>#VALUE!</v>
          </cell>
          <cell r="EW350">
            <v>0</v>
          </cell>
          <cell r="EX350" t="e">
            <v>#VALUE!</v>
          </cell>
          <cell r="EY350">
            <v>0</v>
          </cell>
          <cell r="EZ350" t="e">
            <v>#VALUE!</v>
          </cell>
          <cell r="FA350">
            <v>0</v>
          </cell>
          <cell r="FB350" t="e">
            <v>#VALUE!</v>
          </cell>
          <cell r="FC350">
            <v>0</v>
          </cell>
          <cell r="FD350" t="e">
            <v>#VALUE!</v>
          </cell>
          <cell r="FE350">
            <v>0</v>
          </cell>
          <cell r="FF350" t="e">
            <v>#VALUE!</v>
          </cell>
          <cell r="FG350">
            <v>0</v>
          </cell>
          <cell r="FH350" t="e">
            <v>#VALUE!</v>
          </cell>
          <cell r="FI350">
            <v>0</v>
          </cell>
          <cell r="FJ350" t="e">
            <v>#VALUE!</v>
          </cell>
          <cell r="FK350">
            <v>0</v>
          </cell>
          <cell r="FL350" t="e">
            <v>#VALUE!</v>
          </cell>
          <cell r="FM350">
            <v>0</v>
          </cell>
          <cell r="FN350" t="e">
            <v>#VALUE!</v>
          </cell>
          <cell r="FO350">
            <v>0</v>
          </cell>
          <cell r="FP350" t="e">
            <v>#VALUE!</v>
          </cell>
          <cell r="FQ350">
            <v>0</v>
          </cell>
          <cell r="FR350" t="e">
            <v>#VALUE!</v>
          </cell>
          <cell r="FS350">
            <v>0</v>
          </cell>
          <cell r="FT350" t="e">
            <v>#VALUE!</v>
          </cell>
          <cell r="FU350">
            <v>0</v>
          </cell>
          <cell r="FV350" t="e">
            <v>#VALUE!</v>
          </cell>
          <cell r="FW350">
            <v>0</v>
          </cell>
          <cell r="FX350" t="e">
            <v>#VALUE!</v>
          </cell>
          <cell r="FY350">
            <v>0</v>
          </cell>
          <cell r="FZ350" t="e">
            <v>#VALUE!</v>
          </cell>
          <cell r="GA350">
            <v>0</v>
          </cell>
          <cell r="GB350" t="e">
            <v>#VALUE!</v>
          </cell>
          <cell r="GC350">
            <v>0</v>
          </cell>
          <cell r="GD350" t="e">
            <v>#VALUE!</v>
          </cell>
          <cell r="GE350">
            <v>0</v>
          </cell>
          <cell r="GF350" t="e">
            <v>#VALUE!</v>
          </cell>
          <cell r="GG350">
            <v>0</v>
          </cell>
          <cell r="GH350" t="e">
            <v>#VALUE!</v>
          </cell>
          <cell r="GI350">
            <v>0</v>
          </cell>
          <cell r="GJ350" t="e">
            <v>#VALUE!</v>
          </cell>
          <cell r="GK350">
            <v>0</v>
          </cell>
          <cell r="GL350" t="e">
            <v>#VALUE!</v>
          </cell>
          <cell r="GM350">
            <v>0</v>
          </cell>
          <cell r="GN350" t="e">
            <v>#VALUE!</v>
          </cell>
          <cell r="GO350">
            <v>0</v>
          </cell>
          <cell r="GP350" t="e">
            <v>#VALUE!</v>
          </cell>
          <cell r="GQ350">
            <v>0</v>
          </cell>
          <cell r="GR350" t="e">
            <v>#VALUE!</v>
          </cell>
          <cell r="GS350">
            <v>0</v>
          </cell>
          <cell r="GT350" t="e">
            <v>#VALUE!</v>
          </cell>
          <cell r="GU350">
            <v>0</v>
          </cell>
          <cell r="GV350" t="e">
            <v>#VALUE!</v>
          </cell>
          <cell r="GW350">
            <v>0</v>
          </cell>
          <cell r="GX350" t="e">
            <v>#VALUE!</v>
          </cell>
          <cell r="GY350">
            <v>0</v>
          </cell>
          <cell r="GZ350" t="e">
            <v>#VALUE!</v>
          </cell>
          <cell r="HA350">
            <v>0</v>
          </cell>
          <cell r="HB350" t="e">
            <v>#VALUE!</v>
          </cell>
          <cell r="HC350">
            <v>0</v>
          </cell>
          <cell r="HD350" t="e">
            <v>#VALUE!</v>
          </cell>
          <cell r="HE350">
            <v>0</v>
          </cell>
          <cell r="HF350" t="e">
            <v>#VALUE!</v>
          </cell>
          <cell r="HG350">
            <v>0</v>
          </cell>
          <cell r="HH350" t="e">
            <v>#VALUE!</v>
          </cell>
          <cell r="HJ350" t="e">
            <v>#VALUE!</v>
          </cell>
          <cell r="HL350" t="e">
            <v>#VALUE!</v>
          </cell>
          <cell r="HN350" t="e">
            <v>#VALUE!</v>
          </cell>
          <cell r="HP350" t="e">
            <v>#VALUE!</v>
          </cell>
          <cell r="HQ350">
            <v>0</v>
          </cell>
          <cell r="HR350" t="e">
            <v>#VALUE!</v>
          </cell>
          <cell r="HT350" t="e">
            <v>#VALUE!</v>
          </cell>
          <cell r="HV350" t="e">
            <v>#VALUE!</v>
          </cell>
          <cell r="HX350" t="e">
            <v>#VALUE!</v>
          </cell>
          <cell r="HZ350" t="e">
            <v>#VALUE!</v>
          </cell>
          <cell r="IA350">
            <v>0</v>
          </cell>
          <cell r="IB350" t="e">
            <v>#VALUE!</v>
          </cell>
          <cell r="ID350" t="e">
            <v>#VALUE!</v>
          </cell>
          <cell r="IF350" t="e">
            <v>#VALUE!</v>
          </cell>
          <cell r="IH350" t="e">
            <v>#VALUE!</v>
          </cell>
          <cell r="IJ350" t="e">
            <v>#VALUE!</v>
          </cell>
          <cell r="IK350">
            <v>0</v>
          </cell>
          <cell r="IL350" t="e">
            <v>#VALUE!</v>
          </cell>
          <cell r="IN350" t="e">
            <v>#VALUE!</v>
          </cell>
          <cell r="IP350" t="e">
            <v>#VALUE!</v>
          </cell>
          <cell r="IR350" t="e">
            <v>#VALUE!</v>
          </cell>
          <cell r="IT350" t="e">
            <v>#VALUE!</v>
          </cell>
          <cell r="IU350">
            <v>0</v>
          </cell>
          <cell r="IV350" t="e">
            <v>#VALUE!</v>
          </cell>
          <cell r="IX350" t="e">
            <v>#VALUE!</v>
          </cell>
          <cell r="IZ350" t="e">
            <v>#VALUE!</v>
          </cell>
          <cell r="JB350" t="e">
            <v>#VALUE!</v>
          </cell>
          <cell r="JD350">
            <v>0</v>
          </cell>
          <cell r="JE350">
            <v>0</v>
          </cell>
          <cell r="JF350">
            <v>0</v>
          </cell>
          <cell r="JH350">
            <v>0</v>
          </cell>
          <cell r="JJ350">
            <v>0</v>
          </cell>
          <cell r="JL350" t="e">
            <v>#VALUE!</v>
          </cell>
          <cell r="JN350">
            <v>0</v>
          </cell>
          <cell r="JO350">
            <v>0</v>
          </cell>
          <cell r="JP350">
            <v>0</v>
          </cell>
          <cell r="JR350">
            <v>0</v>
          </cell>
          <cell r="JT350">
            <v>0</v>
          </cell>
          <cell r="JV350" t="e">
            <v>#VALUE!</v>
          </cell>
          <cell r="JX350">
            <v>0</v>
          </cell>
          <cell r="JY350">
            <v>0</v>
          </cell>
          <cell r="JZ350">
            <v>0</v>
          </cell>
          <cell r="KB350">
            <v>0</v>
          </cell>
          <cell r="KD350">
            <v>0</v>
          </cell>
          <cell r="KF350" t="e">
            <v>#VALUE!</v>
          </cell>
          <cell r="KI350" t="e">
            <v>#VALUE!</v>
          </cell>
          <cell r="KJ350">
            <v>0</v>
          </cell>
          <cell r="KK350" t="e">
            <v>#VALUE!</v>
          </cell>
          <cell r="KM350" t="e">
            <v>#VALUE!</v>
          </cell>
          <cell r="KO350" t="e">
            <v>#VALUE!</v>
          </cell>
          <cell r="LQ350" t="e">
            <v>#VALUE!</v>
          </cell>
          <cell r="LR350">
            <v>0</v>
          </cell>
          <cell r="LS350" t="e">
            <v>#VALUE!</v>
          </cell>
          <cell r="LU350" t="e">
            <v>#VALUE!</v>
          </cell>
          <cell r="LW350" t="e">
            <v>#VALUE!</v>
          </cell>
          <cell r="MA350" t="e">
            <v>#VALUE!</v>
          </cell>
          <cell r="MC350" t="e">
            <v>#VALUE!</v>
          </cell>
          <cell r="ME350" t="e">
            <v>#VALUE!</v>
          </cell>
          <cell r="MG350" t="e">
            <v>#VALUE!</v>
          </cell>
          <cell r="MI350" t="e">
            <v>#VALUE!</v>
          </cell>
          <cell r="MK350" t="e">
            <v>#VALUE!</v>
          </cell>
          <cell r="MM350" t="e">
            <v>#VALUE!</v>
          </cell>
          <cell r="MO350" t="e">
            <v>#VALUE!</v>
          </cell>
          <cell r="MQ350" t="e">
            <v>#VALUE!</v>
          </cell>
          <cell r="MS350" t="e">
            <v>#VALUE!</v>
          </cell>
          <cell r="MU350" t="e">
            <v>#VALUE!</v>
          </cell>
          <cell r="MW350" t="e">
            <v>#VALUE!</v>
          </cell>
          <cell r="MX350">
            <v>0</v>
          </cell>
          <cell r="MY350" t="e">
            <v>#VALUE!</v>
          </cell>
          <cell r="MZ350">
            <v>0</v>
          </cell>
          <cell r="NA350" t="e">
            <v>#VALUE!</v>
          </cell>
          <cell r="NB350">
            <v>0</v>
          </cell>
          <cell r="NC350" t="e">
            <v>#VALUE!</v>
          </cell>
          <cell r="ND350">
            <v>0</v>
          </cell>
          <cell r="NE350" t="e">
            <v>#VALUE!</v>
          </cell>
          <cell r="NF350">
            <v>0</v>
          </cell>
          <cell r="NH350" t="e">
            <v>#VALUE!</v>
          </cell>
          <cell r="NI350">
            <v>0</v>
          </cell>
          <cell r="NJ350" t="e">
            <v>#VALUE!</v>
          </cell>
          <cell r="NK350">
            <v>0</v>
          </cell>
        </row>
        <row r="351">
          <cell r="B351" t="e">
            <v>#REF!</v>
          </cell>
          <cell r="C351">
            <v>0</v>
          </cell>
          <cell r="D351"/>
          <cell r="E351">
            <v>0</v>
          </cell>
          <cell r="F351"/>
          <cell r="G351">
            <v>0</v>
          </cell>
          <cell r="H351"/>
          <cell r="I351">
            <v>0</v>
          </cell>
          <cell r="J351"/>
          <cell r="K351">
            <v>0</v>
          </cell>
          <cell r="L351"/>
          <cell r="M351">
            <v>0</v>
          </cell>
          <cell r="N351"/>
          <cell r="O351">
            <v>0</v>
          </cell>
          <cell r="P351"/>
          <cell r="Q351">
            <v>0</v>
          </cell>
          <cell r="R351"/>
          <cell r="S351">
            <v>0</v>
          </cell>
          <cell r="T351"/>
          <cell r="U351">
            <v>0</v>
          </cell>
          <cell r="V351"/>
          <cell r="W351">
            <v>0</v>
          </cell>
          <cell r="X351"/>
          <cell r="Y351">
            <v>0</v>
          </cell>
          <cell r="Z351"/>
          <cell r="AA351">
            <v>0</v>
          </cell>
          <cell r="AB351"/>
          <cell r="AC351">
            <v>0</v>
          </cell>
          <cell r="AD351"/>
          <cell r="AE351">
            <v>0</v>
          </cell>
          <cell r="AF351"/>
          <cell r="AG351">
            <v>0</v>
          </cell>
          <cell r="AH351"/>
          <cell r="AI351">
            <v>0</v>
          </cell>
          <cell r="AJ351"/>
          <cell r="AK351">
            <v>0</v>
          </cell>
          <cell r="AL351"/>
          <cell r="AM351">
            <v>0</v>
          </cell>
          <cell r="AN351"/>
          <cell r="AO351">
            <v>0</v>
          </cell>
          <cell r="AP351"/>
          <cell r="AQ351">
            <v>0</v>
          </cell>
          <cell r="AR351"/>
          <cell r="AS351">
            <v>0</v>
          </cell>
          <cell r="AT351"/>
          <cell r="AU351">
            <v>0</v>
          </cell>
          <cell r="AV351"/>
          <cell r="AW351">
            <v>0</v>
          </cell>
          <cell r="AX351"/>
          <cell r="AY351">
            <v>0</v>
          </cell>
          <cell r="AZ351"/>
          <cell r="BA351">
            <v>0</v>
          </cell>
          <cell r="BB351"/>
          <cell r="BC351">
            <v>0</v>
          </cell>
          <cell r="BD351"/>
          <cell r="BE351">
            <v>0</v>
          </cell>
          <cell r="BF351"/>
          <cell r="BG351">
            <v>0</v>
          </cell>
          <cell r="BH351"/>
          <cell r="BI351">
            <v>0</v>
          </cell>
          <cell r="BJ351"/>
          <cell r="BK351">
            <v>0</v>
          </cell>
          <cell r="BL351"/>
          <cell r="BM351">
            <v>0</v>
          </cell>
          <cell r="BN351"/>
          <cell r="BO351">
            <v>0</v>
          </cell>
          <cell r="BP351"/>
          <cell r="BQ351">
            <v>0</v>
          </cell>
          <cell r="BR351"/>
          <cell r="BS351">
            <v>0</v>
          </cell>
          <cell r="BT351"/>
          <cell r="BU351">
            <v>0</v>
          </cell>
          <cell r="BV351"/>
          <cell r="BW351">
            <v>0</v>
          </cell>
          <cell r="BX351"/>
          <cell r="BY351">
            <v>0</v>
          </cell>
          <cell r="BZ351"/>
          <cell r="CA351">
            <v>0</v>
          </cell>
          <cell r="CB351"/>
          <cell r="CC351">
            <v>0</v>
          </cell>
          <cell r="CD351"/>
          <cell r="CE351">
            <v>0</v>
          </cell>
          <cell r="CF351"/>
          <cell r="CG351">
            <v>0</v>
          </cell>
          <cell r="CH351"/>
          <cell r="CI351">
            <v>0</v>
          </cell>
          <cell r="CJ351"/>
          <cell r="CK351">
            <v>0</v>
          </cell>
          <cell r="CL351"/>
          <cell r="CM351">
            <v>0</v>
          </cell>
          <cell r="CN351"/>
          <cell r="CO351">
            <v>0</v>
          </cell>
          <cell r="CP351"/>
          <cell r="CQ351">
            <v>0</v>
          </cell>
          <cell r="CR351"/>
          <cell r="CS351">
            <v>0</v>
          </cell>
          <cell r="CT351"/>
          <cell r="CU351">
            <v>0</v>
          </cell>
          <cell r="CV351"/>
          <cell r="CW351">
            <v>0</v>
          </cell>
          <cell r="CX351"/>
          <cell r="CY351">
            <v>0</v>
          </cell>
          <cell r="CZ351"/>
          <cell r="DA351">
            <v>0</v>
          </cell>
          <cell r="DB351"/>
          <cell r="DC351">
            <v>0</v>
          </cell>
          <cell r="DD351"/>
          <cell r="DE351">
            <v>0</v>
          </cell>
          <cell r="DF351"/>
          <cell r="DG351">
            <v>0</v>
          </cell>
          <cell r="DH351"/>
          <cell r="DI351">
            <v>0</v>
          </cell>
          <cell r="DJ351"/>
          <cell r="DK351">
            <v>0</v>
          </cell>
          <cell r="DL351"/>
          <cell r="DM351">
            <v>0</v>
          </cell>
          <cell r="DN351"/>
          <cell r="DO351">
            <v>0</v>
          </cell>
          <cell r="DP351"/>
          <cell r="DQ351">
            <v>0</v>
          </cell>
          <cell r="DR351"/>
          <cell r="DS351">
            <v>0</v>
          </cell>
          <cell r="DT351"/>
          <cell r="DU351">
            <v>0</v>
          </cell>
          <cell r="DV351"/>
          <cell r="DW351">
            <v>0</v>
          </cell>
          <cell r="DX351"/>
          <cell r="DY351">
            <v>0</v>
          </cell>
          <cell r="DZ351"/>
          <cell r="EA351">
            <v>0</v>
          </cell>
          <cell r="EB351"/>
          <cell r="EC351">
            <v>0</v>
          </cell>
          <cell r="ED351"/>
          <cell r="EE351">
            <v>0</v>
          </cell>
          <cell r="EF351"/>
          <cell r="EG351">
            <v>0</v>
          </cell>
          <cell r="EH351"/>
          <cell r="EI351">
            <v>0</v>
          </cell>
          <cell r="EJ351"/>
          <cell r="EK351">
            <v>0</v>
          </cell>
          <cell r="EL351"/>
          <cell r="EM351">
            <v>0</v>
          </cell>
          <cell r="EN351"/>
          <cell r="EO351">
            <v>0</v>
          </cell>
          <cell r="EP351"/>
          <cell r="EQ351">
            <v>0</v>
          </cell>
          <cell r="ER351"/>
          <cell r="ES351">
            <v>0</v>
          </cell>
          <cell r="ET351"/>
          <cell r="EU351">
            <v>0</v>
          </cell>
          <cell r="EV351"/>
          <cell r="EW351">
            <v>0</v>
          </cell>
          <cell r="EX351"/>
          <cell r="EY351">
            <v>0</v>
          </cell>
          <cell r="EZ351"/>
          <cell r="FA351">
            <v>0</v>
          </cell>
          <cell r="FB351"/>
          <cell r="FC351">
            <v>0</v>
          </cell>
          <cell r="FD351"/>
          <cell r="FE351">
            <v>0</v>
          </cell>
          <cell r="FF351"/>
          <cell r="FG351">
            <v>0</v>
          </cell>
          <cell r="FH351"/>
          <cell r="FI351">
            <v>0</v>
          </cell>
          <cell r="FJ351"/>
          <cell r="FK351">
            <v>0</v>
          </cell>
          <cell r="FL351"/>
          <cell r="FM351">
            <v>0</v>
          </cell>
          <cell r="FN351"/>
          <cell r="FO351">
            <v>0</v>
          </cell>
          <cell r="FP351"/>
          <cell r="FQ351">
            <v>0</v>
          </cell>
          <cell r="FR351"/>
          <cell r="FS351">
            <v>0</v>
          </cell>
          <cell r="FT351"/>
          <cell r="FU351">
            <v>0</v>
          </cell>
          <cell r="FV351"/>
          <cell r="FW351">
            <v>0</v>
          </cell>
          <cell r="FX351"/>
          <cell r="FY351">
            <v>0</v>
          </cell>
          <cell r="FZ351"/>
          <cell r="GA351">
            <v>0</v>
          </cell>
          <cell r="GB351"/>
          <cell r="GC351">
            <v>0</v>
          </cell>
          <cell r="GD351"/>
          <cell r="GE351">
            <v>0</v>
          </cell>
          <cell r="GF351"/>
          <cell r="GG351">
            <v>0</v>
          </cell>
          <cell r="GH351"/>
          <cell r="GI351">
            <v>0</v>
          </cell>
          <cell r="GJ351"/>
          <cell r="GK351">
            <v>0</v>
          </cell>
          <cell r="GL351"/>
          <cell r="GM351">
            <v>0</v>
          </cell>
          <cell r="GN351"/>
          <cell r="GO351">
            <v>0</v>
          </cell>
          <cell r="GP351"/>
          <cell r="GQ351">
            <v>0</v>
          </cell>
          <cell r="GR351"/>
          <cell r="GS351">
            <v>0</v>
          </cell>
          <cell r="GT351"/>
          <cell r="GU351">
            <v>0</v>
          </cell>
          <cell r="GV351"/>
          <cell r="GW351">
            <v>0</v>
          </cell>
          <cell r="GX351"/>
          <cell r="GY351">
            <v>0</v>
          </cell>
          <cell r="GZ351"/>
          <cell r="HA351">
            <v>0</v>
          </cell>
          <cell r="HB351"/>
          <cell r="HC351">
            <v>0</v>
          </cell>
          <cell r="HD351"/>
          <cell r="HE351">
            <v>0</v>
          </cell>
          <cell r="HF351"/>
          <cell r="HG351">
            <v>0</v>
          </cell>
          <cell r="HH351"/>
          <cell r="HJ351"/>
          <cell r="HL351"/>
          <cell r="HN351"/>
          <cell r="HP351"/>
          <cell r="HQ351">
            <v>0</v>
          </cell>
          <cell r="HR351"/>
          <cell r="HT351"/>
          <cell r="HV351"/>
          <cell r="HX351"/>
          <cell r="HZ351"/>
          <cell r="IA351">
            <v>0</v>
          </cell>
          <cell r="IB351"/>
          <cell r="ID351"/>
          <cell r="IF351"/>
          <cell r="IH351"/>
          <cell r="IJ351"/>
          <cell r="IK351">
            <v>0</v>
          </cell>
          <cell r="IL351"/>
          <cell r="IN351"/>
          <cell r="IP351"/>
          <cell r="IR351"/>
          <cell r="IT351"/>
          <cell r="IU351">
            <v>0</v>
          </cell>
          <cell r="IV351"/>
          <cell r="IX351"/>
          <cell r="IZ351"/>
          <cell r="JB351"/>
          <cell r="JD351">
            <v>0</v>
          </cell>
          <cell r="JE351">
            <v>0</v>
          </cell>
          <cell r="JF351">
            <v>0</v>
          </cell>
          <cell r="JH351">
            <v>0</v>
          </cell>
          <cell r="JJ351">
            <v>0</v>
          </cell>
          <cell r="JL351"/>
          <cell r="JN351">
            <v>0</v>
          </cell>
          <cell r="JO351">
            <v>0</v>
          </cell>
          <cell r="JP351">
            <v>0</v>
          </cell>
          <cell r="JR351">
            <v>0</v>
          </cell>
          <cell r="JT351">
            <v>0</v>
          </cell>
          <cell r="JV351"/>
          <cell r="JX351">
            <v>0</v>
          </cell>
          <cell r="JY351">
            <v>0</v>
          </cell>
          <cell r="JZ351">
            <v>0</v>
          </cell>
          <cell r="KB351">
            <v>0</v>
          </cell>
          <cell r="KD351">
            <v>0</v>
          </cell>
          <cell r="KF351"/>
          <cell r="KI351"/>
          <cell r="KJ351">
            <v>0</v>
          </cell>
          <cell r="KK351"/>
          <cell r="KM351"/>
          <cell r="KO351"/>
          <cell r="LQ351"/>
          <cell r="LR351">
            <v>0</v>
          </cell>
          <cell r="LS351"/>
          <cell r="LU351"/>
          <cell r="LW351"/>
          <cell r="MA351"/>
          <cell r="MC351"/>
          <cell r="ME351"/>
          <cell r="MG351"/>
          <cell r="MI351"/>
          <cell r="MK351"/>
          <cell r="MM351"/>
          <cell r="MO351"/>
          <cell r="MQ351"/>
          <cell r="MS351"/>
          <cell r="MU351"/>
          <cell r="MW351"/>
          <cell r="MX351">
            <v>0</v>
          </cell>
          <cell r="MY351"/>
          <cell r="MZ351">
            <v>0</v>
          </cell>
          <cell r="NA351"/>
          <cell r="NB351">
            <v>0</v>
          </cell>
          <cell r="NC351"/>
          <cell r="ND351">
            <v>0</v>
          </cell>
          <cell r="NE351"/>
          <cell r="NF351">
            <v>0</v>
          </cell>
          <cell r="NH351"/>
          <cell r="NI351">
            <v>0</v>
          </cell>
          <cell r="NJ351"/>
          <cell r="NK351">
            <v>0</v>
          </cell>
        </row>
        <row r="352">
          <cell r="B352" t="e">
            <v>#REF!</v>
          </cell>
          <cell r="C352">
            <v>0</v>
          </cell>
          <cell r="D352"/>
          <cell r="E352">
            <v>0</v>
          </cell>
          <cell r="F352"/>
          <cell r="G352">
            <v>0</v>
          </cell>
          <cell r="H352"/>
          <cell r="I352">
            <v>0</v>
          </cell>
          <cell r="J352"/>
          <cell r="K352">
            <v>0</v>
          </cell>
          <cell r="L352"/>
          <cell r="M352">
            <v>0</v>
          </cell>
          <cell r="N352"/>
          <cell r="O352">
            <v>0</v>
          </cell>
          <cell r="P352"/>
          <cell r="Q352">
            <v>0</v>
          </cell>
          <cell r="R352"/>
          <cell r="S352">
            <v>0</v>
          </cell>
          <cell r="T352"/>
          <cell r="U352">
            <v>0</v>
          </cell>
          <cell r="V352"/>
          <cell r="W352">
            <v>0</v>
          </cell>
          <cell r="X352"/>
          <cell r="Y352">
            <v>0</v>
          </cell>
          <cell r="Z352"/>
          <cell r="AA352">
            <v>0</v>
          </cell>
          <cell r="AB352"/>
          <cell r="AC352">
            <v>0</v>
          </cell>
          <cell r="AD352"/>
          <cell r="AE352">
            <v>0</v>
          </cell>
          <cell r="AF352"/>
          <cell r="AG352">
            <v>0</v>
          </cell>
          <cell r="AH352"/>
          <cell r="AI352">
            <v>0</v>
          </cell>
          <cell r="AJ352"/>
          <cell r="AK352">
            <v>0</v>
          </cell>
          <cell r="AL352"/>
          <cell r="AM352">
            <v>0</v>
          </cell>
          <cell r="AN352"/>
          <cell r="AO352">
            <v>0</v>
          </cell>
          <cell r="AP352"/>
          <cell r="AQ352">
            <v>0</v>
          </cell>
          <cell r="AR352"/>
          <cell r="AS352">
            <v>0</v>
          </cell>
          <cell r="AT352"/>
          <cell r="AU352">
            <v>0</v>
          </cell>
          <cell r="AV352"/>
          <cell r="AW352">
            <v>0</v>
          </cell>
          <cell r="AX352"/>
          <cell r="AY352">
            <v>0</v>
          </cell>
          <cell r="AZ352"/>
          <cell r="BA352">
            <v>0</v>
          </cell>
          <cell r="BB352"/>
          <cell r="BC352">
            <v>0</v>
          </cell>
          <cell r="BD352"/>
          <cell r="BE352">
            <v>0</v>
          </cell>
          <cell r="BF352"/>
          <cell r="BG352">
            <v>0</v>
          </cell>
          <cell r="BH352"/>
          <cell r="BI352">
            <v>0</v>
          </cell>
          <cell r="BJ352"/>
          <cell r="BK352">
            <v>0</v>
          </cell>
          <cell r="BL352"/>
          <cell r="BM352">
            <v>0</v>
          </cell>
          <cell r="BN352"/>
          <cell r="BO352">
            <v>0</v>
          </cell>
          <cell r="BP352"/>
          <cell r="BQ352">
            <v>0</v>
          </cell>
          <cell r="BR352"/>
          <cell r="BS352">
            <v>0</v>
          </cell>
          <cell r="BT352"/>
          <cell r="BU352">
            <v>0</v>
          </cell>
          <cell r="BV352"/>
          <cell r="BW352">
            <v>0</v>
          </cell>
          <cell r="BX352"/>
          <cell r="BY352">
            <v>0</v>
          </cell>
          <cell r="BZ352"/>
          <cell r="CA352">
            <v>0</v>
          </cell>
          <cell r="CB352"/>
          <cell r="CC352">
            <v>0</v>
          </cell>
          <cell r="CD352"/>
          <cell r="CE352">
            <v>0</v>
          </cell>
          <cell r="CF352"/>
          <cell r="CG352">
            <v>0</v>
          </cell>
          <cell r="CH352"/>
          <cell r="CI352">
            <v>0</v>
          </cell>
          <cell r="CJ352"/>
          <cell r="CK352">
            <v>0</v>
          </cell>
          <cell r="CL352"/>
          <cell r="CM352">
            <v>0</v>
          </cell>
          <cell r="CN352"/>
          <cell r="CO352">
            <v>0</v>
          </cell>
          <cell r="CP352"/>
          <cell r="CQ352">
            <v>0</v>
          </cell>
          <cell r="CR352"/>
          <cell r="CS352">
            <v>0</v>
          </cell>
          <cell r="CT352"/>
          <cell r="CU352">
            <v>0</v>
          </cell>
          <cell r="CV352"/>
          <cell r="CW352">
            <v>0</v>
          </cell>
          <cell r="CX352"/>
          <cell r="CY352">
            <v>0</v>
          </cell>
          <cell r="CZ352"/>
          <cell r="DA352">
            <v>0</v>
          </cell>
          <cell r="DB352"/>
          <cell r="DC352">
            <v>0</v>
          </cell>
          <cell r="DD352"/>
          <cell r="DE352">
            <v>0</v>
          </cell>
          <cell r="DF352"/>
          <cell r="DG352">
            <v>0</v>
          </cell>
          <cell r="DH352"/>
          <cell r="DI352">
            <v>0</v>
          </cell>
          <cell r="DJ352"/>
          <cell r="DK352">
            <v>0</v>
          </cell>
          <cell r="DL352"/>
          <cell r="DM352">
            <v>0</v>
          </cell>
          <cell r="DN352"/>
          <cell r="DO352">
            <v>0</v>
          </cell>
          <cell r="DP352"/>
          <cell r="DQ352">
            <v>0</v>
          </cell>
          <cell r="DR352"/>
          <cell r="DS352">
            <v>0</v>
          </cell>
          <cell r="DT352"/>
          <cell r="DU352">
            <v>0</v>
          </cell>
          <cell r="DV352"/>
          <cell r="DW352">
            <v>0</v>
          </cell>
          <cell r="DX352"/>
          <cell r="DY352">
            <v>0</v>
          </cell>
          <cell r="DZ352"/>
          <cell r="EA352">
            <v>0</v>
          </cell>
          <cell r="EB352"/>
          <cell r="EC352">
            <v>0</v>
          </cell>
          <cell r="ED352"/>
          <cell r="EE352">
            <v>0</v>
          </cell>
          <cell r="EF352"/>
          <cell r="EG352">
            <v>0</v>
          </cell>
          <cell r="EH352"/>
          <cell r="EI352">
            <v>0</v>
          </cell>
          <cell r="EJ352"/>
          <cell r="EK352">
            <v>0</v>
          </cell>
          <cell r="EL352"/>
          <cell r="EM352">
            <v>0</v>
          </cell>
          <cell r="EN352"/>
          <cell r="EO352">
            <v>0</v>
          </cell>
          <cell r="EP352"/>
          <cell r="EQ352">
            <v>0</v>
          </cell>
          <cell r="ER352"/>
          <cell r="ES352">
            <v>0</v>
          </cell>
          <cell r="ET352"/>
          <cell r="EU352">
            <v>0</v>
          </cell>
          <cell r="EV352"/>
          <cell r="EW352">
            <v>0</v>
          </cell>
          <cell r="EX352"/>
          <cell r="EY352">
            <v>0</v>
          </cell>
          <cell r="EZ352"/>
          <cell r="FA352">
            <v>0</v>
          </cell>
          <cell r="FB352"/>
          <cell r="FC352">
            <v>0</v>
          </cell>
          <cell r="FD352"/>
          <cell r="FE352">
            <v>0</v>
          </cell>
          <cell r="FF352"/>
          <cell r="FG352">
            <v>0</v>
          </cell>
          <cell r="FH352"/>
          <cell r="FI352">
            <v>0</v>
          </cell>
          <cell r="FJ352"/>
          <cell r="FK352">
            <v>0</v>
          </cell>
          <cell r="FL352"/>
          <cell r="FM352">
            <v>0</v>
          </cell>
          <cell r="FN352"/>
          <cell r="FO352">
            <v>0</v>
          </cell>
          <cell r="FP352"/>
          <cell r="FQ352">
            <v>0</v>
          </cell>
          <cell r="FR352"/>
          <cell r="FS352">
            <v>0</v>
          </cell>
          <cell r="FT352"/>
          <cell r="FU352">
            <v>0</v>
          </cell>
          <cell r="FV352"/>
          <cell r="FW352">
            <v>0</v>
          </cell>
          <cell r="FX352"/>
          <cell r="FY352">
            <v>0</v>
          </cell>
          <cell r="FZ352"/>
          <cell r="GA352">
            <v>0</v>
          </cell>
          <cell r="GB352"/>
          <cell r="GC352">
            <v>0</v>
          </cell>
          <cell r="GD352"/>
          <cell r="GE352">
            <v>0</v>
          </cell>
          <cell r="GF352"/>
          <cell r="GG352">
            <v>0</v>
          </cell>
          <cell r="GH352"/>
          <cell r="GI352">
            <v>0</v>
          </cell>
          <cell r="GJ352"/>
          <cell r="GK352">
            <v>0</v>
          </cell>
          <cell r="GL352"/>
          <cell r="GM352">
            <v>0</v>
          </cell>
          <cell r="GN352"/>
          <cell r="GO352">
            <v>0</v>
          </cell>
          <cell r="GP352"/>
          <cell r="GQ352">
            <v>0</v>
          </cell>
          <cell r="GR352"/>
          <cell r="GS352">
            <v>0</v>
          </cell>
          <cell r="GT352"/>
          <cell r="GU352">
            <v>0</v>
          </cell>
          <cell r="GV352"/>
          <cell r="GW352">
            <v>0</v>
          </cell>
          <cell r="GX352"/>
          <cell r="GY352">
            <v>0</v>
          </cell>
          <cell r="GZ352"/>
          <cell r="HA352">
            <v>0</v>
          </cell>
          <cell r="HB352"/>
          <cell r="HC352">
            <v>0</v>
          </cell>
          <cell r="HD352"/>
          <cell r="HE352">
            <v>0</v>
          </cell>
          <cell r="HF352"/>
          <cell r="HG352">
            <v>0</v>
          </cell>
          <cell r="HH352"/>
          <cell r="HJ352"/>
          <cell r="HL352"/>
          <cell r="HN352"/>
          <cell r="HP352"/>
          <cell r="HQ352">
            <v>0</v>
          </cell>
          <cell r="HR352"/>
          <cell r="HT352"/>
          <cell r="HV352"/>
          <cell r="HX352"/>
          <cell r="HZ352"/>
          <cell r="IA352">
            <v>0</v>
          </cell>
          <cell r="IB352"/>
          <cell r="ID352"/>
          <cell r="IF352"/>
          <cell r="IH352"/>
          <cell r="IJ352"/>
          <cell r="IK352">
            <v>0</v>
          </cell>
          <cell r="IL352"/>
          <cell r="IN352"/>
          <cell r="IP352"/>
          <cell r="IR352"/>
          <cell r="IT352"/>
          <cell r="IU352">
            <v>0</v>
          </cell>
          <cell r="IV352"/>
          <cell r="IX352"/>
          <cell r="IZ352"/>
          <cell r="JB352"/>
          <cell r="JD352">
            <v>0</v>
          </cell>
          <cell r="JE352">
            <v>0</v>
          </cell>
          <cell r="JF352">
            <v>0</v>
          </cell>
          <cell r="JH352">
            <v>0</v>
          </cell>
          <cell r="JJ352">
            <v>0</v>
          </cell>
          <cell r="JL352"/>
          <cell r="JN352">
            <v>0</v>
          </cell>
          <cell r="JO352">
            <v>0</v>
          </cell>
          <cell r="JP352">
            <v>0</v>
          </cell>
          <cell r="JR352">
            <v>0</v>
          </cell>
          <cell r="JT352">
            <v>0</v>
          </cell>
          <cell r="JV352"/>
          <cell r="JX352">
            <v>0</v>
          </cell>
          <cell r="JY352">
            <v>0</v>
          </cell>
          <cell r="JZ352">
            <v>0</v>
          </cell>
          <cell r="KB352">
            <v>0</v>
          </cell>
          <cell r="KD352">
            <v>0</v>
          </cell>
          <cell r="KF352"/>
          <cell r="KI352"/>
          <cell r="KJ352">
            <v>0</v>
          </cell>
          <cell r="KK352"/>
          <cell r="KM352"/>
          <cell r="KO352"/>
          <cell r="LQ352"/>
          <cell r="LR352">
            <v>0</v>
          </cell>
          <cell r="LS352"/>
          <cell r="LU352"/>
          <cell r="LW352"/>
          <cell r="MA352"/>
          <cell r="MC352"/>
          <cell r="ME352"/>
          <cell r="MG352"/>
          <cell r="MI352"/>
          <cell r="MK352"/>
          <cell r="MM352"/>
          <cell r="MO352"/>
          <cell r="MQ352"/>
          <cell r="MS352"/>
          <cell r="MU352"/>
          <cell r="MW352"/>
          <cell r="MX352">
            <v>0</v>
          </cell>
          <cell r="MY352"/>
          <cell r="MZ352">
            <v>0</v>
          </cell>
          <cell r="NA352"/>
          <cell r="NB352">
            <v>0</v>
          </cell>
          <cell r="NC352"/>
          <cell r="ND352">
            <v>0</v>
          </cell>
          <cell r="NE352"/>
          <cell r="NF352">
            <v>0</v>
          </cell>
          <cell r="NH352"/>
          <cell r="NI352">
            <v>0</v>
          </cell>
          <cell r="NJ352"/>
          <cell r="NK352">
            <v>0</v>
          </cell>
        </row>
        <row r="353">
          <cell r="B353" t="e">
            <v>#REF!</v>
          </cell>
          <cell r="C353">
            <v>0</v>
          </cell>
          <cell r="D353"/>
          <cell r="E353">
            <v>0</v>
          </cell>
          <cell r="F353"/>
          <cell r="G353">
            <v>0</v>
          </cell>
          <cell r="H353"/>
          <cell r="I353">
            <v>0</v>
          </cell>
          <cell r="J353"/>
          <cell r="K353">
            <v>0</v>
          </cell>
          <cell r="L353"/>
          <cell r="M353">
            <v>0</v>
          </cell>
          <cell r="N353"/>
          <cell r="O353">
            <v>0</v>
          </cell>
          <cell r="P353"/>
          <cell r="Q353">
            <v>0</v>
          </cell>
          <cell r="R353"/>
          <cell r="S353">
            <v>0</v>
          </cell>
          <cell r="T353"/>
          <cell r="U353">
            <v>0</v>
          </cell>
          <cell r="V353"/>
          <cell r="W353">
            <v>0</v>
          </cell>
          <cell r="X353"/>
          <cell r="Y353">
            <v>0</v>
          </cell>
          <cell r="Z353"/>
          <cell r="AA353">
            <v>0</v>
          </cell>
          <cell r="AB353"/>
          <cell r="AC353">
            <v>0</v>
          </cell>
          <cell r="AD353"/>
          <cell r="AE353">
            <v>0</v>
          </cell>
          <cell r="AF353"/>
          <cell r="AG353">
            <v>0</v>
          </cell>
          <cell r="AH353"/>
          <cell r="AI353">
            <v>0</v>
          </cell>
          <cell r="AJ353"/>
          <cell r="AK353">
            <v>0</v>
          </cell>
          <cell r="AL353"/>
          <cell r="AM353">
            <v>0</v>
          </cell>
          <cell r="AN353"/>
          <cell r="AO353">
            <v>0</v>
          </cell>
          <cell r="AP353"/>
          <cell r="AQ353">
            <v>0</v>
          </cell>
          <cell r="AR353"/>
          <cell r="AS353">
            <v>0</v>
          </cell>
          <cell r="AT353"/>
          <cell r="AU353">
            <v>0</v>
          </cell>
          <cell r="AV353"/>
          <cell r="AW353">
            <v>0</v>
          </cell>
          <cell r="AX353"/>
          <cell r="AY353">
            <v>0</v>
          </cell>
          <cell r="AZ353"/>
          <cell r="BA353">
            <v>0</v>
          </cell>
          <cell r="BB353"/>
          <cell r="BC353">
            <v>0</v>
          </cell>
          <cell r="BD353"/>
          <cell r="BE353">
            <v>0</v>
          </cell>
          <cell r="BF353"/>
          <cell r="BG353">
            <v>0</v>
          </cell>
          <cell r="BH353"/>
          <cell r="BI353">
            <v>0</v>
          </cell>
          <cell r="BJ353"/>
          <cell r="BK353">
            <v>0</v>
          </cell>
          <cell r="BL353"/>
          <cell r="BM353">
            <v>0</v>
          </cell>
          <cell r="BN353"/>
          <cell r="BO353">
            <v>0</v>
          </cell>
          <cell r="BP353"/>
          <cell r="BQ353">
            <v>0</v>
          </cell>
          <cell r="BR353"/>
          <cell r="BS353">
            <v>0</v>
          </cell>
          <cell r="BT353"/>
          <cell r="BU353">
            <v>0</v>
          </cell>
          <cell r="BV353"/>
          <cell r="BW353">
            <v>0</v>
          </cell>
          <cell r="BX353"/>
          <cell r="BY353">
            <v>0</v>
          </cell>
          <cell r="BZ353"/>
          <cell r="CA353">
            <v>0</v>
          </cell>
          <cell r="CB353"/>
          <cell r="CC353">
            <v>0</v>
          </cell>
          <cell r="CD353"/>
          <cell r="CE353">
            <v>0</v>
          </cell>
          <cell r="CF353"/>
          <cell r="CG353">
            <v>0</v>
          </cell>
          <cell r="CH353"/>
          <cell r="CI353">
            <v>0</v>
          </cell>
          <cell r="CJ353"/>
          <cell r="CK353">
            <v>0</v>
          </cell>
          <cell r="CL353"/>
          <cell r="CM353">
            <v>0</v>
          </cell>
          <cell r="CN353"/>
          <cell r="CO353">
            <v>0</v>
          </cell>
          <cell r="CP353"/>
          <cell r="CQ353">
            <v>0</v>
          </cell>
          <cell r="CR353"/>
          <cell r="CS353">
            <v>0</v>
          </cell>
          <cell r="CT353"/>
          <cell r="CU353">
            <v>0</v>
          </cell>
          <cell r="CV353"/>
          <cell r="CW353">
            <v>0</v>
          </cell>
          <cell r="CX353"/>
          <cell r="CY353">
            <v>0</v>
          </cell>
          <cell r="CZ353"/>
          <cell r="DA353">
            <v>0</v>
          </cell>
          <cell r="DB353"/>
          <cell r="DC353">
            <v>0</v>
          </cell>
          <cell r="DD353"/>
          <cell r="DE353">
            <v>0</v>
          </cell>
          <cell r="DF353"/>
          <cell r="DG353">
            <v>0</v>
          </cell>
          <cell r="DH353"/>
          <cell r="DI353">
            <v>0</v>
          </cell>
          <cell r="DJ353"/>
          <cell r="DK353">
            <v>0</v>
          </cell>
          <cell r="DL353"/>
          <cell r="DM353">
            <v>0</v>
          </cell>
          <cell r="DN353"/>
          <cell r="DO353">
            <v>0</v>
          </cell>
          <cell r="DP353"/>
          <cell r="DQ353">
            <v>0</v>
          </cell>
          <cell r="DR353"/>
          <cell r="DS353">
            <v>0</v>
          </cell>
          <cell r="DT353"/>
          <cell r="DU353">
            <v>0</v>
          </cell>
          <cell r="DV353"/>
          <cell r="DW353">
            <v>0</v>
          </cell>
          <cell r="DX353"/>
          <cell r="DY353">
            <v>0</v>
          </cell>
          <cell r="DZ353"/>
          <cell r="EA353">
            <v>0</v>
          </cell>
          <cell r="EB353"/>
          <cell r="EC353">
            <v>0</v>
          </cell>
          <cell r="ED353"/>
          <cell r="EE353">
            <v>0</v>
          </cell>
          <cell r="EF353"/>
          <cell r="EG353">
            <v>0</v>
          </cell>
          <cell r="EH353"/>
          <cell r="EI353">
            <v>0</v>
          </cell>
          <cell r="EJ353"/>
          <cell r="EK353">
            <v>0</v>
          </cell>
          <cell r="EL353"/>
          <cell r="EM353">
            <v>0</v>
          </cell>
          <cell r="EN353"/>
          <cell r="EO353">
            <v>0</v>
          </cell>
          <cell r="EP353"/>
          <cell r="EQ353">
            <v>0</v>
          </cell>
          <cell r="ER353"/>
          <cell r="ES353">
            <v>0</v>
          </cell>
          <cell r="ET353"/>
          <cell r="EU353">
            <v>0</v>
          </cell>
          <cell r="EV353"/>
          <cell r="EW353">
            <v>0</v>
          </cell>
          <cell r="EX353"/>
          <cell r="EY353">
            <v>0</v>
          </cell>
          <cell r="EZ353"/>
          <cell r="FA353">
            <v>0</v>
          </cell>
          <cell r="FB353"/>
          <cell r="FC353">
            <v>0</v>
          </cell>
          <cell r="FD353"/>
          <cell r="FE353">
            <v>0</v>
          </cell>
          <cell r="FF353"/>
          <cell r="FG353">
            <v>0</v>
          </cell>
          <cell r="FH353"/>
          <cell r="FI353">
            <v>0</v>
          </cell>
          <cell r="FJ353"/>
          <cell r="FK353">
            <v>0</v>
          </cell>
          <cell r="FL353"/>
          <cell r="FM353">
            <v>0</v>
          </cell>
          <cell r="FN353"/>
          <cell r="FO353">
            <v>0</v>
          </cell>
          <cell r="FP353"/>
          <cell r="FQ353">
            <v>0</v>
          </cell>
          <cell r="FR353"/>
          <cell r="FS353">
            <v>0</v>
          </cell>
          <cell r="FT353"/>
          <cell r="FU353">
            <v>0</v>
          </cell>
          <cell r="FV353"/>
          <cell r="FW353">
            <v>0</v>
          </cell>
          <cell r="FX353"/>
          <cell r="FY353">
            <v>0</v>
          </cell>
          <cell r="FZ353"/>
          <cell r="GA353">
            <v>0</v>
          </cell>
          <cell r="GB353"/>
          <cell r="GC353">
            <v>0</v>
          </cell>
          <cell r="GD353"/>
          <cell r="GE353">
            <v>0</v>
          </cell>
          <cell r="GF353"/>
          <cell r="GG353">
            <v>0</v>
          </cell>
          <cell r="GH353"/>
          <cell r="GI353">
            <v>0</v>
          </cell>
          <cell r="GJ353"/>
          <cell r="GK353">
            <v>0</v>
          </cell>
          <cell r="GL353"/>
          <cell r="GM353">
            <v>0</v>
          </cell>
          <cell r="GN353"/>
          <cell r="GO353">
            <v>0</v>
          </cell>
          <cell r="GP353"/>
          <cell r="GQ353">
            <v>0</v>
          </cell>
          <cell r="GR353"/>
          <cell r="GS353">
            <v>0</v>
          </cell>
          <cell r="GT353"/>
          <cell r="GU353">
            <v>0</v>
          </cell>
          <cell r="GV353"/>
          <cell r="GW353">
            <v>0</v>
          </cell>
          <cell r="GX353"/>
          <cell r="GY353">
            <v>0</v>
          </cell>
          <cell r="GZ353"/>
          <cell r="HA353">
            <v>0</v>
          </cell>
          <cell r="HB353"/>
          <cell r="HC353">
            <v>0</v>
          </cell>
          <cell r="HD353"/>
          <cell r="HE353">
            <v>0</v>
          </cell>
          <cell r="HF353"/>
          <cell r="HG353">
            <v>0</v>
          </cell>
          <cell r="HH353"/>
          <cell r="HJ353"/>
          <cell r="HL353"/>
          <cell r="HN353"/>
          <cell r="HP353"/>
          <cell r="HQ353">
            <v>0</v>
          </cell>
          <cell r="HR353"/>
          <cell r="HT353"/>
          <cell r="HV353"/>
          <cell r="HX353"/>
          <cell r="HZ353"/>
          <cell r="IA353">
            <v>0</v>
          </cell>
          <cell r="IB353"/>
          <cell r="ID353"/>
          <cell r="IF353"/>
          <cell r="IH353"/>
          <cell r="IJ353"/>
          <cell r="IK353">
            <v>0</v>
          </cell>
          <cell r="IL353"/>
          <cell r="IN353"/>
          <cell r="IP353"/>
          <cell r="IR353"/>
          <cell r="IT353"/>
          <cell r="IU353">
            <v>0</v>
          </cell>
          <cell r="IV353"/>
          <cell r="IX353"/>
          <cell r="IZ353"/>
          <cell r="JB353"/>
          <cell r="JD353">
            <v>0</v>
          </cell>
          <cell r="JE353">
            <v>0</v>
          </cell>
          <cell r="JF353">
            <v>0</v>
          </cell>
          <cell r="JH353">
            <v>0</v>
          </cell>
          <cell r="JJ353">
            <v>0</v>
          </cell>
          <cell r="JL353"/>
          <cell r="JN353">
            <v>0</v>
          </cell>
          <cell r="JO353">
            <v>0</v>
          </cell>
          <cell r="JP353">
            <v>0</v>
          </cell>
          <cell r="JR353">
            <v>0</v>
          </cell>
          <cell r="JT353">
            <v>0</v>
          </cell>
          <cell r="JV353"/>
          <cell r="JX353">
            <v>0</v>
          </cell>
          <cell r="JY353">
            <v>0</v>
          </cell>
          <cell r="JZ353">
            <v>0</v>
          </cell>
          <cell r="KB353">
            <v>0</v>
          </cell>
          <cell r="KD353">
            <v>0</v>
          </cell>
          <cell r="KF353"/>
          <cell r="KI353"/>
          <cell r="KJ353">
            <v>0</v>
          </cell>
          <cell r="KK353"/>
          <cell r="KM353"/>
          <cell r="KO353"/>
          <cell r="LQ353"/>
          <cell r="LR353">
            <v>0</v>
          </cell>
          <cell r="LS353"/>
          <cell r="LU353"/>
          <cell r="LW353"/>
          <cell r="MA353"/>
          <cell r="MC353"/>
          <cell r="ME353"/>
          <cell r="MG353"/>
          <cell r="MI353"/>
          <cell r="MK353"/>
          <cell r="MM353"/>
          <cell r="MO353"/>
          <cell r="MQ353"/>
          <cell r="MS353"/>
          <cell r="MU353"/>
          <cell r="MW353"/>
          <cell r="MX353">
            <v>0</v>
          </cell>
          <cell r="MY353"/>
          <cell r="MZ353">
            <v>0</v>
          </cell>
          <cell r="NA353"/>
          <cell r="NB353">
            <v>0</v>
          </cell>
          <cell r="NC353"/>
          <cell r="ND353">
            <v>0</v>
          </cell>
          <cell r="NE353"/>
          <cell r="NF353">
            <v>0</v>
          </cell>
          <cell r="NH353"/>
          <cell r="NI353">
            <v>0</v>
          </cell>
          <cell r="NJ353"/>
          <cell r="NK353">
            <v>0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>
            <v>0</v>
          </cell>
          <cell r="HJ354">
            <v>0</v>
          </cell>
          <cell r="HL354">
            <v>0</v>
          </cell>
          <cell r="HN354">
            <v>0</v>
          </cell>
          <cell r="HP354">
            <v>0</v>
          </cell>
          <cell r="HQ354">
            <v>0</v>
          </cell>
          <cell r="HR354">
            <v>0</v>
          </cell>
          <cell r="HT354">
            <v>0</v>
          </cell>
          <cell r="HV354">
            <v>0</v>
          </cell>
          <cell r="HX354">
            <v>0</v>
          </cell>
          <cell r="HZ354">
            <v>0</v>
          </cell>
          <cell r="IA354">
            <v>0</v>
          </cell>
          <cell r="IB354">
            <v>0</v>
          </cell>
          <cell r="ID354">
            <v>0</v>
          </cell>
          <cell r="IF354">
            <v>0</v>
          </cell>
          <cell r="IH354">
            <v>0</v>
          </cell>
          <cell r="IJ354">
            <v>0</v>
          </cell>
          <cell r="IK354">
            <v>0</v>
          </cell>
          <cell r="IL354">
            <v>0</v>
          </cell>
          <cell r="IN354">
            <v>0</v>
          </cell>
          <cell r="IP354">
            <v>0</v>
          </cell>
          <cell r="IR354">
            <v>0</v>
          </cell>
          <cell r="IT354">
            <v>0</v>
          </cell>
          <cell r="IU354">
            <v>0</v>
          </cell>
          <cell r="IV354">
            <v>0</v>
          </cell>
          <cell r="IX354">
            <v>0</v>
          </cell>
          <cell r="IZ354">
            <v>0</v>
          </cell>
          <cell r="JB354">
            <v>0</v>
          </cell>
          <cell r="JD354">
            <v>0</v>
          </cell>
          <cell r="JE354">
            <v>0</v>
          </cell>
          <cell r="JF354">
            <v>0</v>
          </cell>
          <cell r="JH354">
            <v>0</v>
          </cell>
          <cell r="JJ354">
            <v>0</v>
          </cell>
          <cell r="JL354">
            <v>0</v>
          </cell>
          <cell r="JN354">
            <v>0</v>
          </cell>
          <cell r="JO354">
            <v>0</v>
          </cell>
          <cell r="JP354">
            <v>0</v>
          </cell>
          <cell r="JR354">
            <v>0</v>
          </cell>
          <cell r="JT354">
            <v>0</v>
          </cell>
          <cell r="JV354">
            <v>0</v>
          </cell>
          <cell r="JX354">
            <v>0</v>
          </cell>
          <cell r="JY354">
            <v>0</v>
          </cell>
          <cell r="JZ354">
            <v>0</v>
          </cell>
          <cell r="KB354">
            <v>0</v>
          </cell>
          <cell r="KD354">
            <v>0</v>
          </cell>
          <cell r="KF354">
            <v>0</v>
          </cell>
          <cell r="KI354">
            <v>0</v>
          </cell>
          <cell r="KJ354">
            <v>0</v>
          </cell>
          <cell r="KK354">
            <v>0</v>
          </cell>
          <cell r="KM354">
            <v>0</v>
          </cell>
          <cell r="KO354">
            <v>0</v>
          </cell>
          <cell r="LQ354">
            <v>0</v>
          </cell>
          <cell r="LR354">
            <v>0</v>
          </cell>
          <cell r="LS354">
            <v>0</v>
          </cell>
          <cell r="LU354">
            <v>0</v>
          </cell>
          <cell r="LW354">
            <v>0</v>
          </cell>
          <cell r="MX354">
            <v>0</v>
          </cell>
          <cell r="MZ354">
            <v>0</v>
          </cell>
          <cell r="NB354">
            <v>0</v>
          </cell>
          <cell r="ND354">
            <v>0</v>
          </cell>
          <cell r="NF354">
            <v>0</v>
          </cell>
          <cell r="NI354">
            <v>0</v>
          </cell>
          <cell r="NK354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>
            <v>0</v>
          </cell>
          <cell r="HJ355">
            <v>0</v>
          </cell>
          <cell r="HL355">
            <v>0</v>
          </cell>
          <cell r="HN355">
            <v>0</v>
          </cell>
          <cell r="HP355">
            <v>0</v>
          </cell>
          <cell r="HQ355">
            <v>0</v>
          </cell>
          <cell r="HR355">
            <v>0</v>
          </cell>
          <cell r="HT355">
            <v>0</v>
          </cell>
          <cell r="HV355">
            <v>0</v>
          </cell>
          <cell r="HX355">
            <v>0</v>
          </cell>
          <cell r="HZ355">
            <v>0</v>
          </cell>
          <cell r="IA355">
            <v>0</v>
          </cell>
          <cell r="IB355">
            <v>0</v>
          </cell>
          <cell r="ID355">
            <v>0</v>
          </cell>
          <cell r="IF355">
            <v>0</v>
          </cell>
          <cell r="IH355">
            <v>0</v>
          </cell>
          <cell r="IJ355">
            <v>0</v>
          </cell>
          <cell r="IK355">
            <v>0</v>
          </cell>
          <cell r="IL355">
            <v>0</v>
          </cell>
          <cell r="IN355">
            <v>0</v>
          </cell>
          <cell r="IP355">
            <v>0</v>
          </cell>
          <cell r="IR355">
            <v>0</v>
          </cell>
          <cell r="IT355">
            <v>0</v>
          </cell>
          <cell r="IU355">
            <v>0</v>
          </cell>
          <cell r="IV355">
            <v>0</v>
          </cell>
          <cell r="IX355">
            <v>0</v>
          </cell>
          <cell r="IZ355">
            <v>0</v>
          </cell>
          <cell r="JB355">
            <v>0</v>
          </cell>
          <cell r="JD355">
            <v>0</v>
          </cell>
          <cell r="JE355">
            <v>0</v>
          </cell>
          <cell r="JF355">
            <v>0</v>
          </cell>
          <cell r="JH355">
            <v>0</v>
          </cell>
          <cell r="JJ355">
            <v>0</v>
          </cell>
          <cell r="JL355">
            <v>0</v>
          </cell>
          <cell r="JN355">
            <v>0</v>
          </cell>
          <cell r="JO355">
            <v>0</v>
          </cell>
          <cell r="JP355">
            <v>0</v>
          </cell>
          <cell r="JR355">
            <v>0</v>
          </cell>
          <cell r="JT355">
            <v>0</v>
          </cell>
          <cell r="JV355">
            <v>0</v>
          </cell>
          <cell r="JX355">
            <v>0</v>
          </cell>
          <cell r="JY355">
            <v>0</v>
          </cell>
          <cell r="JZ355">
            <v>0</v>
          </cell>
          <cell r="KB355">
            <v>0</v>
          </cell>
          <cell r="KD355">
            <v>0</v>
          </cell>
          <cell r="KF355">
            <v>0</v>
          </cell>
          <cell r="KI355">
            <v>0</v>
          </cell>
          <cell r="KJ355">
            <v>0</v>
          </cell>
          <cell r="KK355">
            <v>0</v>
          </cell>
          <cell r="KM355">
            <v>0</v>
          </cell>
          <cell r="KO355">
            <v>0</v>
          </cell>
          <cell r="LQ355">
            <v>0</v>
          </cell>
          <cell r="LR355">
            <v>0</v>
          </cell>
          <cell r="LS355">
            <v>0</v>
          </cell>
          <cell r="LU355">
            <v>0</v>
          </cell>
          <cell r="LW355">
            <v>0</v>
          </cell>
          <cell r="MX355">
            <v>0</v>
          </cell>
          <cell r="MZ355">
            <v>0</v>
          </cell>
          <cell r="NB355">
            <v>0</v>
          </cell>
          <cell r="ND355">
            <v>0</v>
          </cell>
          <cell r="NF355">
            <v>0</v>
          </cell>
          <cell r="NI355">
            <v>0</v>
          </cell>
          <cell r="NK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>
            <v>0</v>
          </cell>
          <cell r="HJ356">
            <v>0</v>
          </cell>
          <cell r="HL356">
            <v>0</v>
          </cell>
          <cell r="HN356">
            <v>0</v>
          </cell>
          <cell r="HP356">
            <v>0</v>
          </cell>
          <cell r="HQ356">
            <v>0</v>
          </cell>
          <cell r="HR356">
            <v>0</v>
          </cell>
          <cell r="HT356">
            <v>0</v>
          </cell>
          <cell r="HV356">
            <v>0</v>
          </cell>
          <cell r="HX356">
            <v>0</v>
          </cell>
          <cell r="HZ356">
            <v>0</v>
          </cell>
          <cell r="IA356">
            <v>0</v>
          </cell>
          <cell r="IB356">
            <v>0</v>
          </cell>
          <cell r="ID356">
            <v>0</v>
          </cell>
          <cell r="IF356">
            <v>0</v>
          </cell>
          <cell r="IH356">
            <v>0</v>
          </cell>
          <cell r="IJ356">
            <v>0</v>
          </cell>
          <cell r="IK356">
            <v>0</v>
          </cell>
          <cell r="IL356">
            <v>0</v>
          </cell>
          <cell r="IN356">
            <v>0</v>
          </cell>
          <cell r="IP356">
            <v>0</v>
          </cell>
          <cell r="IR356">
            <v>0</v>
          </cell>
          <cell r="IT356">
            <v>0</v>
          </cell>
          <cell r="IU356">
            <v>0</v>
          </cell>
          <cell r="IV356">
            <v>0</v>
          </cell>
          <cell r="IX356">
            <v>0</v>
          </cell>
          <cell r="IZ356">
            <v>0</v>
          </cell>
          <cell r="JB356">
            <v>0</v>
          </cell>
          <cell r="JD356">
            <v>0</v>
          </cell>
          <cell r="JE356">
            <v>0</v>
          </cell>
          <cell r="JF356">
            <v>0</v>
          </cell>
          <cell r="JH356">
            <v>0</v>
          </cell>
          <cell r="JJ356">
            <v>0</v>
          </cell>
          <cell r="JL356">
            <v>0</v>
          </cell>
          <cell r="JN356">
            <v>0</v>
          </cell>
          <cell r="JO356">
            <v>0</v>
          </cell>
          <cell r="JP356">
            <v>0</v>
          </cell>
          <cell r="JR356">
            <v>0</v>
          </cell>
          <cell r="JT356">
            <v>0</v>
          </cell>
          <cell r="JV356">
            <v>0</v>
          </cell>
          <cell r="JX356">
            <v>0</v>
          </cell>
          <cell r="JY356">
            <v>0</v>
          </cell>
          <cell r="JZ356">
            <v>0</v>
          </cell>
          <cell r="KB356">
            <v>0</v>
          </cell>
          <cell r="KD356">
            <v>0</v>
          </cell>
          <cell r="KF356">
            <v>0</v>
          </cell>
          <cell r="KI356">
            <v>0</v>
          </cell>
          <cell r="KJ356">
            <v>0</v>
          </cell>
          <cell r="KK356">
            <v>0</v>
          </cell>
          <cell r="KM356">
            <v>0</v>
          </cell>
          <cell r="KO356">
            <v>0</v>
          </cell>
          <cell r="LQ356">
            <v>0</v>
          </cell>
          <cell r="LR356">
            <v>0</v>
          </cell>
          <cell r="LS356">
            <v>0</v>
          </cell>
          <cell r="LU356">
            <v>0</v>
          </cell>
          <cell r="LW356">
            <v>0</v>
          </cell>
          <cell r="MX356">
            <v>0</v>
          </cell>
          <cell r="MZ356">
            <v>0</v>
          </cell>
          <cell r="NB356">
            <v>0</v>
          </cell>
          <cell r="ND356">
            <v>0</v>
          </cell>
          <cell r="NF356">
            <v>0</v>
          </cell>
          <cell r="NI356">
            <v>0</v>
          </cell>
          <cell r="NK356">
            <v>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0</v>
          </cell>
          <cell r="EV357">
            <v>0</v>
          </cell>
          <cell r="EW357">
            <v>0</v>
          </cell>
          <cell r="EX357">
            <v>0</v>
          </cell>
          <cell r="EY357">
            <v>0</v>
          </cell>
          <cell r="EZ357">
            <v>0</v>
          </cell>
          <cell r="FA357">
            <v>0</v>
          </cell>
          <cell r="FB357">
            <v>0</v>
          </cell>
          <cell r="FC357">
            <v>0</v>
          </cell>
          <cell r="FD357">
            <v>0</v>
          </cell>
          <cell r="FE357">
            <v>0</v>
          </cell>
          <cell r="FF357">
            <v>0</v>
          </cell>
          <cell r="FG357">
            <v>0</v>
          </cell>
          <cell r="FH357">
            <v>0</v>
          </cell>
          <cell r="FI357">
            <v>0</v>
          </cell>
          <cell r="FJ357">
            <v>0</v>
          </cell>
          <cell r="FK357">
            <v>0</v>
          </cell>
          <cell r="FL357">
            <v>0</v>
          </cell>
          <cell r="FM357">
            <v>0</v>
          </cell>
          <cell r="FN357">
            <v>0</v>
          </cell>
          <cell r="FO357">
            <v>0</v>
          </cell>
          <cell r="FP357">
            <v>0</v>
          </cell>
          <cell r="FQ357">
            <v>0</v>
          </cell>
          <cell r="FR357">
            <v>0</v>
          </cell>
          <cell r="FS357">
            <v>0</v>
          </cell>
          <cell r="FT357">
            <v>0</v>
          </cell>
          <cell r="FU357">
            <v>0</v>
          </cell>
          <cell r="FV357">
            <v>0</v>
          </cell>
          <cell r="FW357">
            <v>0</v>
          </cell>
          <cell r="FX357">
            <v>0</v>
          </cell>
          <cell r="FY357">
            <v>0</v>
          </cell>
          <cell r="FZ357">
            <v>0</v>
          </cell>
          <cell r="GA357">
            <v>0</v>
          </cell>
          <cell r="GB357">
            <v>0</v>
          </cell>
          <cell r="GC357">
            <v>0</v>
          </cell>
          <cell r="GD357">
            <v>0</v>
          </cell>
          <cell r="GE357">
            <v>0</v>
          </cell>
          <cell r="GF357">
            <v>0</v>
          </cell>
          <cell r="GG357">
            <v>0</v>
          </cell>
          <cell r="GH357">
            <v>0</v>
          </cell>
          <cell r="GI357">
            <v>0</v>
          </cell>
          <cell r="GJ357">
            <v>0</v>
          </cell>
          <cell r="GK357">
            <v>0</v>
          </cell>
          <cell r="GL357">
            <v>0</v>
          </cell>
          <cell r="GM357">
            <v>0</v>
          </cell>
          <cell r="GN357">
            <v>0</v>
          </cell>
          <cell r="GO357">
            <v>0</v>
          </cell>
          <cell r="GP357">
            <v>0</v>
          </cell>
          <cell r="GQ357">
            <v>0</v>
          </cell>
          <cell r="GR357">
            <v>0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0</v>
          </cell>
          <cell r="GX357">
            <v>0</v>
          </cell>
          <cell r="GY357">
            <v>0</v>
          </cell>
          <cell r="GZ357">
            <v>0</v>
          </cell>
          <cell r="HA357">
            <v>0</v>
          </cell>
          <cell r="HB357">
            <v>0</v>
          </cell>
          <cell r="HC357">
            <v>0</v>
          </cell>
          <cell r="HD357">
            <v>0</v>
          </cell>
          <cell r="HE357">
            <v>0</v>
          </cell>
          <cell r="HF357">
            <v>0</v>
          </cell>
          <cell r="HG357">
            <v>0</v>
          </cell>
          <cell r="HH357">
            <v>0</v>
          </cell>
          <cell r="HJ357">
            <v>0</v>
          </cell>
          <cell r="HL357">
            <v>0</v>
          </cell>
          <cell r="HN357">
            <v>0</v>
          </cell>
          <cell r="HP357">
            <v>0</v>
          </cell>
          <cell r="HQ357">
            <v>0</v>
          </cell>
          <cell r="HR357">
            <v>0</v>
          </cell>
          <cell r="HT357">
            <v>0</v>
          </cell>
          <cell r="HV357">
            <v>0</v>
          </cell>
          <cell r="HX357">
            <v>0</v>
          </cell>
          <cell r="HZ357">
            <v>0</v>
          </cell>
          <cell r="IA357">
            <v>0</v>
          </cell>
          <cell r="IB357">
            <v>0</v>
          </cell>
          <cell r="ID357">
            <v>0</v>
          </cell>
          <cell r="IF357">
            <v>0</v>
          </cell>
          <cell r="IH357">
            <v>0</v>
          </cell>
          <cell r="IJ357">
            <v>0</v>
          </cell>
          <cell r="IK357">
            <v>0</v>
          </cell>
          <cell r="IL357">
            <v>0</v>
          </cell>
          <cell r="IN357">
            <v>0</v>
          </cell>
          <cell r="IP357">
            <v>0</v>
          </cell>
          <cell r="IR357">
            <v>0</v>
          </cell>
          <cell r="IT357">
            <v>0</v>
          </cell>
          <cell r="IU357">
            <v>0</v>
          </cell>
          <cell r="IV357">
            <v>0</v>
          </cell>
          <cell r="IX357">
            <v>0</v>
          </cell>
          <cell r="IZ357">
            <v>0</v>
          </cell>
          <cell r="JB357">
            <v>0</v>
          </cell>
          <cell r="JD357">
            <v>0</v>
          </cell>
          <cell r="JE357">
            <v>0</v>
          </cell>
          <cell r="JF357">
            <v>0</v>
          </cell>
          <cell r="JH357">
            <v>0</v>
          </cell>
          <cell r="JJ357">
            <v>0</v>
          </cell>
          <cell r="JL357">
            <v>0</v>
          </cell>
          <cell r="JN357">
            <v>0</v>
          </cell>
          <cell r="JO357">
            <v>0</v>
          </cell>
          <cell r="JP357">
            <v>0</v>
          </cell>
          <cell r="JR357">
            <v>0</v>
          </cell>
          <cell r="JT357">
            <v>0</v>
          </cell>
          <cell r="JV357">
            <v>0</v>
          </cell>
          <cell r="JX357">
            <v>0</v>
          </cell>
          <cell r="JY357">
            <v>0</v>
          </cell>
          <cell r="JZ357">
            <v>0</v>
          </cell>
          <cell r="KB357">
            <v>0</v>
          </cell>
          <cell r="KD357">
            <v>0</v>
          </cell>
          <cell r="KF357">
            <v>0</v>
          </cell>
          <cell r="KI357">
            <v>0</v>
          </cell>
          <cell r="KJ357">
            <v>0</v>
          </cell>
          <cell r="KK357">
            <v>0</v>
          </cell>
          <cell r="KM357">
            <v>0</v>
          </cell>
          <cell r="KO357">
            <v>0</v>
          </cell>
          <cell r="LQ357">
            <v>0</v>
          </cell>
          <cell r="LR357">
            <v>0</v>
          </cell>
          <cell r="LS357">
            <v>0</v>
          </cell>
          <cell r="LU357">
            <v>0</v>
          </cell>
          <cell r="LW357">
            <v>0</v>
          </cell>
          <cell r="MX357">
            <v>0</v>
          </cell>
          <cell r="MZ357">
            <v>0</v>
          </cell>
          <cell r="NB357">
            <v>0</v>
          </cell>
          <cell r="ND357">
            <v>0</v>
          </cell>
          <cell r="NF357">
            <v>0</v>
          </cell>
          <cell r="NI357">
            <v>0</v>
          </cell>
          <cell r="NK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  <cell r="ER358">
            <v>0</v>
          </cell>
          <cell r="ES358">
            <v>0</v>
          </cell>
          <cell r="ET358">
            <v>0</v>
          </cell>
          <cell r="EU358">
            <v>0</v>
          </cell>
          <cell r="EV358">
            <v>0</v>
          </cell>
          <cell r="EW358">
            <v>0</v>
          </cell>
          <cell r="EX358">
            <v>0</v>
          </cell>
          <cell r="EY358">
            <v>0</v>
          </cell>
          <cell r="EZ358">
            <v>0</v>
          </cell>
          <cell r="FA358">
            <v>0</v>
          </cell>
          <cell r="FB358">
            <v>0</v>
          </cell>
          <cell r="FC358">
            <v>0</v>
          </cell>
          <cell r="FD358">
            <v>0</v>
          </cell>
          <cell r="FE358">
            <v>0</v>
          </cell>
          <cell r="FF358">
            <v>0</v>
          </cell>
          <cell r="FG358">
            <v>0</v>
          </cell>
          <cell r="FH358">
            <v>0</v>
          </cell>
          <cell r="FI358">
            <v>0</v>
          </cell>
          <cell r="FJ358">
            <v>0</v>
          </cell>
          <cell r="FK358">
            <v>0</v>
          </cell>
          <cell r="FL358">
            <v>0</v>
          </cell>
          <cell r="FM358">
            <v>0</v>
          </cell>
          <cell r="FN358">
            <v>0</v>
          </cell>
          <cell r="FO358">
            <v>0</v>
          </cell>
          <cell r="FP358">
            <v>0</v>
          </cell>
          <cell r="FQ358">
            <v>0</v>
          </cell>
          <cell r="FR358">
            <v>0</v>
          </cell>
          <cell r="FS358">
            <v>0</v>
          </cell>
          <cell r="FT358">
            <v>0</v>
          </cell>
          <cell r="FU358">
            <v>0</v>
          </cell>
          <cell r="FV358">
            <v>0</v>
          </cell>
          <cell r="FW358">
            <v>0</v>
          </cell>
          <cell r="FX358">
            <v>0</v>
          </cell>
          <cell r="FY358">
            <v>0</v>
          </cell>
          <cell r="FZ358">
            <v>0</v>
          </cell>
          <cell r="GA358">
            <v>0</v>
          </cell>
          <cell r="GB358">
            <v>0</v>
          </cell>
          <cell r="GC358">
            <v>0</v>
          </cell>
          <cell r="GD358">
            <v>0</v>
          </cell>
          <cell r="GE358">
            <v>0</v>
          </cell>
          <cell r="GF358">
            <v>0</v>
          </cell>
          <cell r="GG358">
            <v>0</v>
          </cell>
          <cell r="GH358">
            <v>0</v>
          </cell>
          <cell r="GI358">
            <v>0</v>
          </cell>
          <cell r="GJ358">
            <v>0</v>
          </cell>
          <cell r="GK358">
            <v>0</v>
          </cell>
          <cell r="GL358">
            <v>0</v>
          </cell>
          <cell r="GM358">
            <v>0</v>
          </cell>
          <cell r="GN358">
            <v>0</v>
          </cell>
          <cell r="GO358">
            <v>0</v>
          </cell>
          <cell r="GP358">
            <v>0</v>
          </cell>
          <cell r="GQ358">
            <v>0</v>
          </cell>
          <cell r="GR358">
            <v>0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0</v>
          </cell>
          <cell r="GX358">
            <v>0</v>
          </cell>
          <cell r="GY358">
            <v>0</v>
          </cell>
          <cell r="GZ358">
            <v>0</v>
          </cell>
          <cell r="HA358">
            <v>0</v>
          </cell>
          <cell r="HB358">
            <v>0</v>
          </cell>
          <cell r="HC358">
            <v>0</v>
          </cell>
          <cell r="HD358">
            <v>0</v>
          </cell>
          <cell r="HE358">
            <v>0</v>
          </cell>
          <cell r="HF358">
            <v>0</v>
          </cell>
          <cell r="HG358">
            <v>0</v>
          </cell>
          <cell r="HH358">
            <v>0</v>
          </cell>
          <cell r="HJ358">
            <v>0</v>
          </cell>
          <cell r="HL358">
            <v>0</v>
          </cell>
          <cell r="HN358">
            <v>0</v>
          </cell>
          <cell r="HP358">
            <v>0</v>
          </cell>
          <cell r="HQ358">
            <v>0</v>
          </cell>
          <cell r="HR358">
            <v>0</v>
          </cell>
          <cell r="HT358">
            <v>0</v>
          </cell>
          <cell r="HV358">
            <v>0</v>
          </cell>
          <cell r="HX358">
            <v>0</v>
          </cell>
          <cell r="HZ358">
            <v>0</v>
          </cell>
          <cell r="IA358">
            <v>0</v>
          </cell>
          <cell r="IB358">
            <v>0</v>
          </cell>
          <cell r="ID358">
            <v>0</v>
          </cell>
          <cell r="IF358">
            <v>0</v>
          </cell>
          <cell r="IH358">
            <v>0</v>
          </cell>
          <cell r="IJ358">
            <v>0</v>
          </cell>
          <cell r="IK358">
            <v>0</v>
          </cell>
          <cell r="IL358">
            <v>0</v>
          </cell>
          <cell r="IN358">
            <v>0</v>
          </cell>
          <cell r="IP358">
            <v>0</v>
          </cell>
          <cell r="IR358">
            <v>0</v>
          </cell>
          <cell r="IT358">
            <v>0</v>
          </cell>
          <cell r="IU358">
            <v>0</v>
          </cell>
          <cell r="IV358">
            <v>0</v>
          </cell>
          <cell r="IX358">
            <v>0</v>
          </cell>
          <cell r="IZ358">
            <v>0</v>
          </cell>
          <cell r="JB358">
            <v>0</v>
          </cell>
          <cell r="JD358">
            <v>0</v>
          </cell>
          <cell r="JE358">
            <v>0</v>
          </cell>
          <cell r="JF358">
            <v>0</v>
          </cell>
          <cell r="JH358">
            <v>0</v>
          </cell>
          <cell r="JJ358">
            <v>0</v>
          </cell>
          <cell r="JL358">
            <v>0</v>
          </cell>
          <cell r="JN358">
            <v>0</v>
          </cell>
          <cell r="JO358">
            <v>0</v>
          </cell>
          <cell r="JP358">
            <v>0</v>
          </cell>
          <cell r="JR358">
            <v>0</v>
          </cell>
          <cell r="JT358">
            <v>0</v>
          </cell>
          <cell r="JV358">
            <v>0</v>
          </cell>
          <cell r="JX358">
            <v>0</v>
          </cell>
          <cell r="JY358">
            <v>0</v>
          </cell>
          <cell r="JZ358">
            <v>0</v>
          </cell>
          <cell r="KB358">
            <v>0</v>
          </cell>
          <cell r="KD358">
            <v>0</v>
          </cell>
          <cell r="KF358">
            <v>0</v>
          </cell>
          <cell r="KI358">
            <v>0</v>
          </cell>
          <cell r="KJ358">
            <v>0</v>
          </cell>
          <cell r="KK358">
            <v>0</v>
          </cell>
          <cell r="KM358">
            <v>0</v>
          </cell>
          <cell r="KO358">
            <v>0</v>
          </cell>
          <cell r="LQ358">
            <v>0</v>
          </cell>
          <cell r="LR358">
            <v>0</v>
          </cell>
          <cell r="LS358">
            <v>0</v>
          </cell>
          <cell r="LU358">
            <v>0</v>
          </cell>
          <cell r="LW358">
            <v>0</v>
          </cell>
          <cell r="MX358">
            <v>0</v>
          </cell>
          <cell r="MZ358">
            <v>0</v>
          </cell>
          <cell r="NB358">
            <v>0</v>
          </cell>
          <cell r="ND358">
            <v>0</v>
          </cell>
          <cell r="NF358">
            <v>0</v>
          </cell>
          <cell r="NI358">
            <v>0</v>
          </cell>
          <cell r="NK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0</v>
          </cell>
          <cell r="FA359">
            <v>0</v>
          </cell>
          <cell r="FB359">
            <v>0</v>
          </cell>
          <cell r="FC359">
            <v>0</v>
          </cell>
          <cell r="FD359">
            <v>0</v>
          </cell>
          <cell r="FE359">
            <v>0</v>
          </cell>
          <cell r="FF359">
            <v>0</v>
          </cell>
          <cell r="FG359">
            <v>0</v>
          </cell>
          <cell r="FH359">
            <v>0</v>
          </cell>
          <cell r="FI359">
            <v>0</v>
          </cell>
          <cell r="FJ359">
            <v>0</v>
          </cell>
          <cell r="FK359">
            <v>0</v>
          </cell>
          <cell r="FL359">
            <v>0</v>
          </cell>
          <cell r="FM359">
            <v>0</v>
          </cell>
          <cell r="FN359">
            <v>0</v>
          </cell>
          <cell r="FO359">
            <v>0</v>
          </cell>
          <cell r="FP359">
            <v>0</v>
          </cell>
          <cell r="FQ359">
            <v>0</v>
          </cell>
          <cell r="FR359">
            <v>0</v>
          </cell>
          <cell r="FS359">
            <v>0</v>
          </cell>
          <cell r="FT359">
            <v>0</v>
          </cell>
          <cell r="FU359">
            <v>0</v>
          </cell>
          <cell r="FV359">
            <v>0</v>
          </cell>
          <cell r="FW359">
            <v>0</v>
          </cell>
          <cell r="FX359">
            <v>0</v>
          </cell>
          <cell r="FY359">
            <v>0</v>
          </cell>
          <cell r="FZ359">
            <v>0</v>
          </cell>
          <cell r="GA359">
            <v>0</v>
          </cell>
          <cell r="GB359">
            <v>0</v>
          </cell>
          <cell r="GC359">
            <v>0</v>
          </cell>
          <cell r="GD359">
            <v>0</v>
          </cell>
          <cell r="GE359">
            <v>0</v>
          </cell>
          <cell r="GF359">
            <v>0</v>
          </cell>
          <cell r="GG359">
            <v>0</v>
          </cell>
          <cell r="GH359">
            <v>0</v>
          </cell>
          <cell r="GI359">
            <v>0</v>
          </cell>
          <cell r="GJ359">
            <v>0</v>
          </cell>
          <cell r="GK359">
            <v>0</v>
          </cell>
          <cell r="GL359">
            <v>0</v>
          </cell>
          <cell r="GM359">
            <v>0</v>
          </cell>
          <cell r="GN359">
            <v>0</v>
          </cell>
          <cell r="GO359">
            <v>0</v>
          </cell>
          <cell r="GP359">
            <v>0</v>
          </cell>
          <cell r="GQ359">
            <v>0</v>
          </cell>
          <cell r="GR359">
            <v>0</v>
          </cell>
          <cell r="GS359">
            <v>0</v>
          </cell>
          <cell r="GT359">
            <v>0</v>
          </cell>
          <cell r="GU359">
            <v>0</v>
          </cell>
          <cell r="GV359">
            <v>0</v>
          </cell>
          <cell r="GW359">
            <v>0</v>
          </cell>
          <cell r="GX359">
            <v>0</v>
          </cell>
          <cell r="GY359">
            <v>0</v>
          </cell>
          <cell r="GZ359">
            <v>0</v>
          </cell>
          <cell r="HA359">
            <v>0</v>
          </cell>
          <cell r="HB359">
            <v>0</v>
          </cell>
          <cell r="HC359">
            <v>0</v>
          </cell>
          <cell r="HD359">
            <v>0</v>
          </cell>
          <cell r="HE359">
            <v>0</v>
          </cell>
          <cell r="HF359">
            <v>0</v>
          </cell>
          <cell r="HG359">
            <v>0</v>
          </cell>
          <cell r="HH359">
            <v>0</v>
          </cell>
          <cell r="HJ359">
            <v>0</v>
          </cell>
          <cell r="HL359">
            <v>0</v>
          </cell>
          <cell r="HN359">
            <v>0</v>
          </cell>
          <cell r="HP359">
            <v>0</v>
          </cell>
          <cell r="HQ359">
            <v>0</v>
          </cell>
          <cell r="HR359">
            <v>0</v>
          </cell>
          <cell r="HT359">
            <v>0</v>
          </cell>
          <cell r="HV359">
            <v>0</v>
          </cell>
          <cell r="HX359">
            <v>0</v>
          </cell>
          <cell r="HZ359">
            <v>0</v>
          </cell>
          <cell r="IA359">
            <v>0</v>
          </cell>
          <cell r="IB359">
            <v>0</v>
          </cell>
          <cell r="ID359">
            <v>0</v>
          </cell>
          <cell r="IF359">
            <v>0</v>
          </cell>
          <cell r="IH359">
            <v>0</v>
          </cell>
          <cell r="IJ359">
            <v>0</v>
          </cell>
          <cell r="IK359">
            <v>0</v>
          </cell>
          <cell r="IL359">
            <v>0</v>
          </cell>
          <cell r="IN359">
            <v>0</v>
          </cell>
          <cell r="IP359">
            <v>0</v>
          </cell>
          <cell r="IR359">
            <v>0</v>
          </cell>
          <cell r="IT359">
            <v>0</v>
          </cell>
          <cell r="IU359">
            <v>0</v>
          </cell>
          <cell r="IV359">
            <v>0</v>
          </cell>
          <cell r="IX359">
            <v>0</v>
          </cell>
          <cell r="IZ359">
            <v>0</v>
          </cell>
          <cell r="JB359">
            <v>0</v>
          </cell>
          <cell r="JD359">
            <v>0</v>
          </cell>
          <cell r="JE359">
            <v>0</v>
          </cell>
          <cell r="JF359">
            <v>0</v>
          </cell>
          <cell r="JH359">
            <v>0</v>
          </cell>
          <cell r="JJ359">
            <v>0</v>
          </cell>
          <cell r="JL359">
            <v>0</v>
          </cell>
          <cell r="JN359">
            <v>0</v>
          </cell>
          <cell r="JO359">
            <v>0</v>
          </cell>
          <cell r="JP359">
            <v>0</v>
          </cell>
          <cell r="JR359">
            <v>0</v>
          </cell>
          <cell r="JT359">
            <v>0</v>
          </cell>
          <cell r="JV359">
            <v>0</v>
          </cell>
          <cell r="JX359">
            <v>0</v>
          </cell>
          <cell r="JY359">
            <v>0</v>
          </cell>
          <cell r="JZ359">
            <v>0</v>
          </cell>
          <cell r="KB359">
            <v>0</v>
          </cell>
          <cell r="KD359">
            <v>0</v>
          </cell>
          <cell r="KF359">
            <v>0</v>
          </cell>
          <cell r="KI359">
            <v>0</v>
          </cell>
          <cell r="KJ359">
            <v>0</v>
          </cell>
          <cell r="KK359">
            <v>0</v>
          </cell>
          <cell r="KM359">
            <v>0</v>
          </cell>
          <cell r="KO359">
            <v>0</v>
          </cell>
          <cell r="LQ359">
            <v>0</v>
          </cell>
          <cell r="LR359">
            <v>0</v>
          </cell>
          <cell r="LS359">
            <v>0</v>
          </cell>
          <cell r="LU359">
            <v>0</v>
          </cell>
          <cell r="LW359">
            <v>0</v>
          </cell>
          <cell r="MX359">
            <v>0</v>
          </cell>
          <cell r="MZ359">
            <v>0</v>
          </cell>
          <cell r="NB359">
            <v>0</v>
          </cell>
          <cell r="ND359">
            <v>0</v>
          </cell>
          <cell r="NF359">
            <v>0</v>
          </cell>
          <cell r="NI359">
            <v>0</v>
          </cell>
          <cell r="NK359">
            <v>0</v>
          </cell>
        </row>
        <row r="360">
          <cell r="B360" t="str">
            <v>Ratios for Consol Walk: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FE360">
            <v>0</v>
          </cell>
          <cell r="FF360">
            <v>0</v>
          </cell>
          <cell r="FG360">
            <v>0</v>
          </cell>
          <cell r="FH360">
            <v>0</v>
          </cell>
          <cell r="FI360">
            <v>0</v>
          </cell>
          <cell r="FJ360">
            <v>0</v>
          </cell>
          <cell r="FK360">
            <v>0</v>
          </cell>
          <cell r="FL360">
            <v>0</v>
          </cell>
          <cell r="FM360">
            <v>0</v>
          </cell>
          <cell r="FN360">
            <v>0</v>
          </cell>
          <cell r="FO360">
            <v>0</v>
          </cell>
          <cell r="FP360">
            <v>0</v>
          </cell>
          <cell r="FQ360">
            <v>0</v>
          </cell>
          <cell r="FR360">
            <v>0</v>
          </cell>
          <cell r="FS360">
            <v>0</v>
          </cell>
          <cell r="FT360">
            <v>0</v>
          </cell>
          <cell r="FU360">
            <v>0</v>
          </cell>
          <cell r="FV360">
            <v>0</v>
          </cell>
          <cell r="FW360">
            <v>0</v>
          </cell>
          <cell r="FX360">
            <v>0</v>
          </cell>
          <cell r="FY360">
            <v>0</v>
          </cell>
          <cell r="FZ360">
            <v>0</v>
          </cell>
          <cell r="GA360">
            <v>0</v>
          </cell>
          <cell r="GB360">
            <v>0</v>
          </cell>
          <cell r="GC360">
            <v>0</v>
          </cell>
          <cell r="GD360">
            <v>0</v>
          </cell>
          <cell r="GE360">
            <v>0</v>
          </cell>
          <cell r="GF360">
            <v>0</v>
          </cell>
          <cell r="GG360">
            <v>0</v>
          </cell>
          <cell r="GH360">
            <v>0</v>
          </cell>
          <cell r="GI360">
            <v>0</v>
          </cell>
          <cell r="GJ360">
            <v>0</v>
          </cell>
          <cell r="GK360">
            <v>0</v>
          </cell>
          <cell r="GL360">
            <v>0</v>
          </cell>
          <cell r="GM360">
            <v>0</v>
          </cell>
          <cell r="GN360">
            <v>0</v>
          </cell>
          <cell r="GO360">
            <v>0</v>
          </cell>
          <cell r="GP360">
            <v>0</v>
          </cell>
          <cell r="GQ360">
            <v>0</v>
          </cell>
          <cell r="GR360">
            <v>0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0</v>
          </cell>
          <cell r="GX360">
            <v>0</v>
          </cell>
          <cell r="GY360">
            <v>0</v>
          </cell>
          <cell r="GZ360">
            <v>0</v>
          </cell>
          <cell r="HA360">
            <v>0</v>
          </cell>
          <cell r="HB360">
            <v>0</v>
          </cell>
          <cell r="HC360">
            <v>0</v>
          </cell>
          <cell r="HD360">
            <v>0</v>
          </cell>
          <cell r="HE360">
            <v>0</v>
          </cell>
          <cell r="HF360">
            <v>0</v>
          </cell>
          <cell r="HG360">
            <v>0</v>
          </cell>
          <cell r="HH360">
            <v>0</v>
          </cell>
          <cell r="HJ360">
            <v>0</v>
          </cell>
          <cell r="HL360">
            <v>0</v>
          </cell>
          <cell r="HN360">
            <v>0</v>
          </cell>
          <cell r="HP360">
            <v>0</v>
          </cell>
          <cell r="HQ360">
            <v>0</v>
          </cell>
          <cell r="HR360">
            <v>0</v>
          </cell>
          <cell r="HT360">
            <v>0</v>
          </cell>
          <cell r="HV360">
            <v>0</v>
          </cell>
          <cell r="HX360">
            <v>0</v>
          </cell>
          <cell r="HZ360">
            <v>0</v>
          </cell>
          <cell r="IA360">
            <v>0</v>
          </cell>
          <cell r="IB360">
            <v>0</v>
          </cell>
          <cell r="ID360">
            <v>0</v>
          </cell>
          <cell r="IF360">
            <v>0</v>
          </cell>
          <cell r="IH360">
            <v>0</v>
          </cell>
          <cell r="IJ360">
            <v>0</v>
          </cell>
          <cell r="IK360">
            <v>0</v>
          </cell>
          <cell r="IL360">
            <v>0</v>
          </cell>
          <cell r="IN360">
            <v>0</v>
          </cell>
          <cell r="IP360">
            <v>0</v>
          </cell>
          <cell r="IR360">
            <v>0</v>
          </cell>
          <cell r="IT360">
            <v>0</v>
          </cell>
          <cell r="IU360">
            <v>0</v>
          </cell>
          <cell r="IV360">
            <v>0</v>
          </cell>
          <cell r="IX360">
            <v>0</v>
          </cell>
          <cell r="IZ360">
            <v>0</v>
          </cell>
          <cell r="JB360">
            <v>0</v>
          </cell>
          <cell r="JD360">
            <v>0</v>
          </cell>
          <cell r="JE360">
            <v>0</v>
          </cell>
          <cell r="JF360">
            <v>0</v>
          </cell>
          <cell r="JH360">
            <v>0</v>
          </cell>
          <cell r="JJ360">
            <v>0</v>
          </cell>
          <cell r="JL360">
            <v>0</v>
          </cell>
          <cell r="JN360">
            <v>0</v>
          </cell>
          <cell r="JO360">
            <v>0</v>
          </cell>
          <cell r="JP360">
            <v>0</v>
          </cell>
          <cell r="JR360">
            <v>0</v>
          </cell>
          <cell r="JT360">
            <v>0</v>
          </cell>
          <cell r="JV360">
            <v>0</v>
          </cell>
          <cell r="JX360">
            <v>0</v>
          </cell>
          <cell r="JY360">
            <v>0</v>
          </cell>
          <cell r="JZ360">
            <v>0</v>
          </cell>
          <cell r="KB360">
            <v>0</v>
          </cell>
          <cell r="KD360">
            <v>0</v>
          </cell>
          <cell r="KF360">
            <v>0</v>
          </cell>
          <cell r="KI360">
            <v>0</v>
          </cell>
          <cell r="KJ360">
            <v>0</v>
          </cell>
          <cell r="KK360">
            <v>0</v>
          </cell>
          <cell r="KM360">
            <v>0</v>
          </cell>
          <cell r="KO360">
            <v>0</v>
          </cell>
          <cell r="LQ360">
            <v>0</v>
          </cell>
          <cell r="LR360">
            <v>0</v>
          </cell>
          <cell r="LS360">
            <v>0</v>
          </cell>
          <cell r="LU360">
            <v>0</v>
          </cell>
          <cell r="LW360">
            <v>0</v>
          </cell>
          <cell r="MX360">
            <v>0</v>
          </cell>
          <cell r="MZ360">
            <v>0</v>
          </cell>
          <cell r="NB360">
            <v>0</v>
          </cell>
          <cell r="ND360">
            <v>0</v>
          </cell>
          <cell r="NF360">
            <v>0</v>
          </cell>
          <cell r="NI360">
            <v>0</v>
          </cell>
          <cell r="NK360">
            <v>0</v>
          </cell>
        </row>
        <row r="361">
          <cell r="B361" t="str">
            <v>Loan Losses / Loan Fees</v>
          </cell>
          <cell r="C361">
            <v>0</v>
          </cell>
          <cell r="D361"/>
          <cell r="E361">
            <v>0</v>
          </cell>
          <cell r="F361"/>
          <cell r="G361">
            <v>0</v>
          </cell>
          <cell r="H361"/>
          <cell r="I361">
            <v>0</v>
          </cell>
          <cell r="J361"/>
          <cell r="K361">
            <v>0</v>
          </cell>
          <cell r="L361"/>
          <cell r="M361">
            <v>0</v>
          </cell>
          <cell r="N361"/>
          <cell r="O361">
            <v>0</v>
          </cell>
          <cell r="P361"/>
          <cell r="Q361">
            <v>0</v>
          </cell>
          <cell r="R361"/>
          <cell r="S361">
            <v>0</v>
          </cell>
          <cell r="T361"/>
          <cell r="U361">
            <v>0</v>
          </cell>
          <cell r="V361"/>
          <cell r="W361">
            <v>0</v>
          </cell>
          <cell r="X361"/>
          <cell r="Y361">
            <v>0</v>
          </cell>
          <cell r="Z361"/>
          <cell r="AA361">
            <v>0</v>
          </cell>
          <cell r="AB361"/>
          <cell r="AC361">
            <v>0</v>
          </cell>
          <cell r="AD361"/>
          <cell r="AE361">
            <v>0</v>
          </cell>
          <cell r="AF361"/>
          <cell r="AG361">
            <v>0</v>
          </cell>
          <cell r="AH361"/>
          <cell r="AI361">
            <v>0</v>
          </cell>
          <cell r="AJ361"/>
          <cell r="AK361">
            <v>0</v>
          </cell>
          <cell r="AL361"/>
          <cell r="AM361">
            <v>0</v>
          </cell>
          <cell r="AN361"/>
          <cell r="AO361">
            <v>0</v>
          </cell>
          <cell r="AP361"/>
          <cell r="AQ361">
            <v>0</v>
          </cell>
          <cell r="AR361"/>
          <cell r="AS361">
            <v>0</v>
          </cell>
          <cell r="AT361"/>
          <cell r="AU361">
            <v>0</v>
          </cell>
          <cell r="AV361"/>
          <cell r="AW361">
            <v>0</v>
          </cell>
          <cell r="AX361"/>
          <cell r="AY361">
            <v>0</v>
          </cell>
          <cell r="AZ361"/>
          <cell r="BA361">
            <v>0</v>
          </cell>
          <cell r="BB361"/>
          <cell r="BC361">
            <v>0</v>
          </cell>
          <cell r="BD361"/>
          <cell r="BE361">
            <v>0</v>
          </cell>
          <cell r="BF361"/>
          <cell r="BG361">
            <v>0</v>
          </cell>
          <cell r="BH361"/>
          <cell r="BI361">
            <v>0</v>
          </cell>
          <cell r="BJ361"/>
          <cell r="BK361">
            <v>0</v>
          </cell>
          <cell r="BL361"/>
          <cell r="BM361">
            <v>0</v>
          </cell>
          <cell r="BN361"/>
          <cell r="BO361">
            <v>0</v>
          </cell>
          <cell r="BP361"/>
          <cell r="BQ361">
            <v>0</v>
          </cell>
          <cell r="BR361"/>
          <cell r="BS361">
            <v>0</v>
          </cell>
          <cell r="BT361"/>
          <cell r="BU361">
            <v>0</v>
          </cell>
          <cell r="BV361"/>
          <cell r="BW361">
            <v>0</v>
          </cell>
          <cell r="BX361"/>
          <cell r="BY361">
            <v>0</v>
          </cell>
          <cell r="BZ361"/>
          <cell r="CA361">
            <v>0</v>
          </cell>
          <cell r="CB361"/>
          <cell r="CC361">
            <v>0</v>
          </cell>
          <cell r="CD361"/>
          <cell r="CE361">
            <v>0</v>
          </cell>
          <cell r="CF361"/>
          <cell r="CG361">
            <v>0</v>
          </cell>
          <cell r="CH361"/>
          <cell r="CI361">
            <v>0</v>
          </cell>
          <cell r="CJ361"/>
          <cell r="CK361">
            <v>0</v>
          </cell>
          <cell r="CL361"/>
          <cell r="CM361">
            <v>0</v>
          </cell>
          <cell r="CN361"/>
          <cell r="CO361">
            <v>0</v>
          </cell>
          <cell r="CP361"/>
          <cell r="CQ361">
            <v>0</v>
          </cell>
          <cell r="CR361"/>
          <cell r="CS361">
            <v>0</v>
          </cell>
          <cell r="CT361"/>
          <cell r="CU361">
            <v>0</v>
          </cell>
          <cell r="CV361"/>
          <cell r="CW361">
            <v>0</v>
          </cell>
          <cell r="CX361"/>
          <cell r="CY361">
            <v>0</v>
          </cell>
          <cell r="CZ361"/>
          <cell r="DA361">
            <v>0</v>
          </cell>
          <cell r="DB361"/>
          <cell r="DC361">
            <v>0</v>
          </cell>
          <cell r="DD361"/>
          <cell r="DE361">
            <v>0</v>
          </cell>
          <cell r="DF361"/>
          <cell r="DG361">
            <v>0</v>
          </cell>
          <cell r="DH361"/>
          <cell r="DI361">
            <v>0</v>
          </cell>
          <cell r="DJ361"/>
          <cell r="DK361">
            <v>0</v>
          </cell>
          <cell r="DL361"/>
          <cell r="DM361">
            <v>0</v>
          </cell>
          <cell r="DN361"/>
          <cell r="DO361">
            <v>0</v>
          </cell>
          <cell r="DP361"/>
          <cell r="DQ361">
            <v>0</v>
          </cell>
          <cell r="DR361"/>
          <cell r="DS361">
            <v>0</v>
          </cell>
          <cell r="DT361"/>
          <cell r="DU361">
            <v>0</v>
          </cell>
          <cell r="DV361"/>
          <cell r="DW361">
            <v>0</v>
          </cell>
          <cell r="DX361"/>
          <cell r="DY361">
            <v>0</v>
          </cell>
          <cell r="DZ361"/>
          <cell r="EA361">
            <v>0</v>
          </cell>
          <cell r="EB361"/>
          <cell r="EC361">
            <v>0</v>
          </cell>
          <cell r="ED361"/>
          <cell r="EE361">
            <v>0</v>
          </cell>
          <cell r="EF361"/>
          <cell r="EG361">
            <v>0</v>
          </cell>
          <cell r="EH361"/>
          <cell r="EI361">
            <v>0</v>
          </cell>
          <cell r="EJ361"/>
          <cell r="EK361">
            <v>0</v>
          </cell>
          <cell r="EL361"/>
          <cell r="EM361">
            <v>0</v>
          </cell>
          <cell r="EN361"/>
          <cell r="EO361">
            <v>0</v>
          </cell>
          <cell r="EP361"/>
          <cell r="EQ361">
            <v>0</v>
          </cell>
          <cell r="ER361"/>
          <cell r="ES361">
            <v>0</v>
          </cell>
          <cell r="ET361"/>
          <cell r="EU361">
            <v>0</v>
          </cell>
          <cell r="EV361"/>
          <cell r="EW361">
            <v>0</v>
          </cell>
          <cell r="EX361"/>
          <cell r="EY361">
            <v>0</v>
          </cell>
          <cell r="EZ361"/>
          <cell r="FA361">
            <v>0</v>
          </cell>
          <cell r="FB361"/>
          <cell r="FC361">
            <v>0</v>
          </cell>
          <cell r="FD361"/>
          <cell r="FE361">
            <v>0</v>
          </cell>
          <cell r="FF361"/>
          <cell r="FG361">
            <v>0</v>
          </cell>
          <cell r="FH361"/>
          <cell r="FI361">
            <v>0</v>
          </cell>
          <cell r="FJ361"/>
          <cell r="FK361">
            <v>0</v>
          </cell>
          <cell r="FL361"/>
          <cell r="FM361">
            <v>0</v>
          </cell>
          <cell r="FN361"/>
          <cell r="FO361">
            <v>0</v>
          </cell>
          <cell r="FP361"/>
          <cell r="FQ361">
            <v>0</v>
          </cell>
          <cell r="FR361"/>
          <cell r="FS361">
            <v>0</v>
          </cell>
          <cell r="FT361"/>
          <cell r="FU361">
            <v>0</v>
          </cell>
          <cell r="FV361"/>
          <cell r="FW361">
            <v>0</v>
          </cell>
          <cell r="FX361"/>
          <cell r="FY361">
            <v>0</v>
          </cell>
          <cell r="FZ361"/>
          <cell r="GA361">
            <v>0</v>
          </cell>
          <cell r="GB361"/>
          <cell r="GC361">
            <v>0</v>
          </cell>
          <cell r="GD361"/>
          <cell r="GE361">
            <v>0</v>
          </cell>
          <cell r="GF361"/>
          <cell r="GG361">
            <v>0</v>
          </cell>
          <cell r="GH361"/>
          <cell r="GI361">
            <v>0</v>
          </cell>
          <cell r="GJ361"/>
          <cell r="GK361">
            <v>0</v>
          </cell>
          <cell r="GL361"/>
          <cell r="GM361">
            <v>0</v>
          </cell>
          <cell r="GN361"/>
          <cell r="GO361">
            <v>0</v>
          </cell>
          <cell r="GP361"/>
          <cell r="GQ361">
            <v>0</v>
          </cell>
          <cell r="GR361"/>
          <cell r="GS361">
            <v>0</v>
          </cell>
          <cell r="GT361"/>
          <cell r="GU361">
            <v>0</v>
          </cell>
          <cell r="GV361"/>
          <cell r="GW361">
            <v>0</v>
          </cell>
          <cell r="GX361"/>
          <cell r="GY361">
            <v>0</v>
          </cell>
          <cell r="GZ361"/>
          <cell r="HA361">
            <v>0</v>
          </cell>
          <cell r="HB361"/>
          <cell r="HC361">
            <v>0</v>
          </cell>
          <cell r="HD361"/>
          <cell r="HE361">
            <v>0</v>
          </cell>
          <cell r="HF361"/>
          <cell r="HG361">
            <v>0</v>
          </cell>
          <cell r="HH361"/>
          <cell r="HI361">
            <v>0</v>
          </cell>
          <cell r="HJ361"/>
          <cell r="HK361">
            <v>0</v>
          </cell>
          <cell r="HL361"/>
          <cell r="HM361">
            <v>0</v>
          </cell>
          <cell r="HN361"/>
          <cell r="HO361">
            <v>0</v>
          </cell>
          <cell r="HP361"/>
          <cell r="HQ361">
            <v>0</v>
          </cell>
          <cell r="HR361"/>
          <cell r="HS361">
            <v>0</v>
          </cell>
          <cell r="HT361"/>
          <cell r="HU361">
            <v>0</v>
          </cell>
          <cell r="HV361"/>
          <cell r="HW361">
            <v>0</v>
          </cell>
          <cell r="HX361"/>
          <cell r="HY361">
            <v>0</v>
          </cell>
          <cell r="HZ361"/>
          <cell r="IA361">
            <v>0</v>
          </cell>
          <cell r="IB361"/>
          <cell r="IC361">
            <v>0</v>
          </cell>
          <cell r="ID361"/>
          <cell r="IE361">
            <v>0</v>
          </cell>
          <cell r="IF361"/>
          <cell r="IG361">
            <v>0</v>
          </cell>
          <cell r="IH361"/>
          <cell r="II361">
            <v>0</v>
          </cell>
          <cell r="IJ361"/>
          <cell r="IK361">
            <v>0</v>
          </cell>
          <cell r="IL361"/>
          <cell r="IM361">
            <v>0</v>
          </cell>
          <cell r="IN361"/>
          <cell r="IO361">
            <v>0</v>
          </cell>
          <cell r="IP361"/>
          <cell r="IQ361">
            <v>0</v>
          </cell>
          <cell r="IR361"/>
          <cell r="IS361">
            <v>0</v>
          </cell>
          <cell r="IT361"/>
          <cell r="IU361">
            <v>0</v>
          </cell>
          <cell r="IV361"/>
          <cell r="IW361">
            <v>0</v>
          </cell>
          <cell r="IX361"/>
          <cell r="IY361">
            <v>0</v>
          </cell>
          <cell r="IZ361"/>
          <cell r="JA361">
            <v>0</v>
          </cell>
          <cell r="JB361"/>
          <cell r="JD361">
            <v>0</v>
          </cell>
          <cell r="JE361">
            <v>0</v>
          </cell>
          <cell r="JF361">
            <v>0</v>
          </cell>
          <cell r="JG361">
            <v>0</v>
          </cell>
          <cell r="JH361">
            <v>0</v>
          </cell>
          <cell r="JI361">
            <v>0</v>
          </cell>
          <cell r="JJ361">
            <v>0</v>
          </cell>
          <cell r="JK361">
            <v>0</v>
          </cell>
          <cell r="JL361"/>
          <cell r="JN361">
            <v>0</v>
          </cell>
          <cell r="JO361">
            <v>0</v>
          </cell>
          <cell r="JP361">
            <v>0</v>
          </cell>
          <cell r="JQ361">
            <v>0</v>
          </cell>
          <cell r="JR361">
            <v>0</v>
          </cell>
          <cell r="JS361">
            <v>0</v>
          </cell>
          <cell r="JT361">
            <v>0</v>
          </cell>
          <cell r="JU361">
            <v>0</v>
          </cell>
          <cell r="JV361"/>
          <cell r="JX361">
            <v>0</v>
          </cell>
          <cell r="JY361">
            <v>0</v>
          </cell>
          <cell r="JZ361">
            <v>0</v>
          </cell>
          <cell r="KA361">
            <v>0</v>
          </cell>
          <cell r="KB361">
            <v>0</v>
          </cell>
          <cell r="KC361">
            <v>0</v>
          </cell>
          <cell r="KD361">
            <v>0</v>
          </cell>
          <cell r="KE361">
            <v>0</v>
          </cell>
          <cell r="KF361"/>
          <cell r="KI361"/>
          <cell r="KJ361">
            <v>0</v>
          </cell>
          <cell r="KK361"/>
          <cell r="KL361">
            <v>0</v>
          </cell>
          <cell r="KM361"/>
          <cell r="KN361">
            <v>0</v>
          </cell>
          <cell r="KO361"/>
          <cell r="KS361"/>
          <cell r="KT361">
            <v>0</v>
          </cell>
          <cell r="KU361"/>
          <cell r="KV361">
            <v>0</v>
          </cell>
          <cell r="KW361"/>
          <cell r="KX361">
            <v>0</v>
          </cell>
          <cell r="KY361"/>
          <cell r="KZ361">
            <v>0</v>
          </cell>
          <cell r="LA361"/>
          <cell r="LB361">
            <v>0</v>
          </cell>
          <cell r="LC361"/>
          <cell r="LD361">
            <v>0</v>
          </cell>
          <cell r="LE361"/>
          <cell r="LF361">
            <v>0</v>
          </cell>
          <cell r="LG361"/>
          <cell r="LH361">
            <v>0</v>
          </cell>
          <cell r="LI361"/>
          <cell r="LJ361">
            <v>0</v>
          </cell>
          <cell r="LK361"/>
          <cell r="LL361">
            <v>0</v>
          </cell>
          <cell r="LM361"/>
          <cell r="LN361">
            <v>0</v>
          </cell>
          <cell r="LO361"/>
          <cell r="LP361">
            <v>0</v>
          </cell>
          <cell r="LQ361"/>
          <cell r="LR361">
            <v>0</v>
          </cell>
          <cell r="LS361"/>
          <cell r="LT361">
            <v>0</v>
          </cell>
          <cell r="LU361"/>
          <cell r="LV361">
            <v>0</v>
          </cell>
          <cell r="LW361"/>
          <cell r="MA361"/>
          <cell r="MC361"/>
          <cell r="ME361"/>
          <cell r="MG361"/>
          <cell r="MI361"/>
          <cell r="MK361"/>
          <cell r="MM361"/>
          <cell r="MO361"/>
          <cell r="MQ361"/>
          <cell r="MS361"/>
          <cell r="MU361"/>
          <cell r="MW361"/>
          <cell r="MX361">
            <v>0</v>
          </cell>
          <cell r="MY361"/>
          <cell r="MZ361">
            <v>0</v>
          </cell>
          <cell r="NA361"/>
          <cell r="NB361">
            <v>0</v>
          </cell>
          <cell r="NC361"/>
          <cell r="ND361">
            <v>0</v>
          </cell>
          <cell r="NE361"/>
          <cell r="NF361">
            <v>0</v>
          </cell>
          <cell r="NH361"/>
          <cell r="NI361">
            <v>0</v>
          </cell>
          <cell r="NJ361"/>
          <cell r="NK361">
            <v>0</v>
          </cell>
        </row>
        <row r="362">
          <cell r="B362" t="str">
            <v>Merch. COGS / Merch. Sales</v>
          </cell>
          <cell r="C362">
            <v>0</v>
          </cell>
          <cell r="D362"/>
          <cell r="E362">
            <v>0</v>
          </cell>
          <cell r="F362"/>
          <cell r="G362">
            <v>0</v>
          </cell>
          <cell r="H362"/>
          <cell r="I362">
            <v>0</v>
          </cell>
          <cell r="J362"/>
          <cell r="K362">
            <v>0</v>
          </cell>
          <cell r="L362"/>
          <cell r="M362">
            <v>0</v>
          </cell>
          <cell r="N362"/>
          <cell r="O362">
            <v>0</v>
          </cell>
          <cell r="P362"/>
          <cell r="Q362">
            <v>0</v>
          </cell>
          <cell r="R362"/>
          <cell r="S362">
            <v>0</v>
          </cell>
          <cell r="T362"/>
          <cell r="U362">
            <v>0</v>
          </cell>
          <cell r="V362"/>
          <cell r="W362">
            <v>0</v>
          </cell>
          <cell r="X362"/>
          <cell r="Y362">
            <v>0</v>
          </cell>
          <cell r="Z362"/>
          <cell r="AA362">
            <v>0</v>
          </cell>
          <cell r="AB362"/>
          <cell r="AC362">
            <v>0</v>
          </cell>
          <cell r="AD362"/>
          <cell r="AE362">
            <v>0</v>
          </cell>
          <cell r="AF362"/>
          <cell r="AG362">
            <v>0</v>
          </cell>
          <cell r="AH362"/>
          <cell r="AI362">
            <v>0</v>
          </cell>
          <cell r="AJ362"/>
          <cell r="AK362">
            <v>0</v>
          </cell>
          <cell r="AL362"/>
          <cell r="AM362">
            <v>0</v>
          </cell>
          <cell r="AN362"/>
          <cell r="AO362">
            <v>0</v>
          </cell>
          <cell r="AP362"/>
          <cell r="AQ362">
            <v>0</v>
          </cell>
          <cell r="AR362"/>
          <cell r="AS362">
            <v>0</v>
          </cell>
          <cell r="AT362"/>
          <cell r="AU362">
            <v>0</v>
          </cell>
          <cell r="AV362"/>
          <cell r="AW362">
            <v>0</v>
          </cell>
          <cell r="AX362"/>
          <cell r="AY362">
            <v>0</v>
          </cell>
          <cell r="AZ362"/>
          <cell r="BA362">
            <v>0</v>
          </cell>
          <cell r="BB362"/>
          <cell r="BC362">
            <v>0</v>
          </cell>
          <cell r="BD362"/>
          <cell r="BE362">
            <v>0</v>
          </cell>
          <cell r="BF362"/>
          <cell r="BG362">
            <v>0</v>
          </cell>
          <cell r="BH362"/>
          <cell r="BI362">
            <v>0</v>
          </cell>
          <cell r="BJ362"/>
          <cell r="BK362">
            <v>0</v>
          </cell>
          <cell r="BL362"/>
          <cell r="BM362">
            <v>0</v>
          </cell>
          <cell r="BN362"/>
          <cell r="BO362">
            <v>0</v>
          </cell>
          <cell r="BP362"/>
          <cell r="BQ362">
            <v>0</v>
          </cell>
          <cell r="BR362"/>
          <cell r="BS362">
            <v>0</v>
          </cell>
          <cell r="BT362"/>
          <cell r="BU362">
            <v>0</v>
          </cell>
          <cell r="BV362"/>
          <cell r="BW362">
            <v>0</v>
          </cell>
          <cell r="BX362"/>
          <cell r="BY362">
            <v>0</v>
          </cell>
          <cell r="BZ362"/>
          <cell r="CA362">
            <v>0</v>
          </cell>
          <cell r="CB362"/>
          <cell r="CC362">
            <v>0</v>
          </cell>
          <cell r="CD362"/>
          <cell r="CE362">
            <v>0</v>
          </cell>
          <cell r="CF362"/>
          <cell r="CG362">
            <v>0</v>
          </cell>
          <cell r="CH362"/>
          <cell r="CI362">
            <v>0</v>
          </cell>
          <cell r="CJ362"/>
          <cell r="CK362">
            <v>0</v>
          </cell>
          <cell r="CL362"/>
          <cell r="CM362">
            <v>0</v>
          </cell>
          <cell r="CN362"/>
          <cell r="CO362">
            <v>0</v>
          </cell>
          <cell r="CP362"/>
          <cell r="CQ362">
            <v>0</v>
          </cell>
          <cell r="CR362"/>
          <cell r="CS362">
            <v>0</v>
          </cell>
          <cell r="CT362"/>
          <cell r="CU362">
            <v>0</v>
          </cell>
          <cell r="CV362"/>
          <cell r="CW362">
            <v>0</v>
          </cell>
          <cell r="CX362"/>
          <cell r="CY362">
            <v>0</v>
          </cell>
          <cell r="CZ362"/>
          <cell r="DA362">
            <v>0</v>
          </cell>
          <cell r="DB362"/>
          <cell r="DC362">
            <v>0</v>
          </cell>
          <cell r="DD362"/>
          <cell r="DE362">
            <v>0</v>
          </cell>
          <cell r="DF362"/>
          <cell r="DG362">
            <v>0</v>
          </cell>
          <cell r="DH362"/>
          <cell r="DI362">
            <v>0</v>
          </cell>
          <cell r="DJ362"/>
          <cell r="DK362">
            <v>0</v>
          </cell>
          <cell r="DL362"/>
          <cell r="DM362">
            <v>0</v>
          </cell>
          <cell r="DN362"/>
          <cell r="DO362">
            <v>0</v>
          </cell>
          <cell r="DP362"/>
          <cell r="DQ362">
            <v>0</v>
          </cell>
          <cell r="DR362"/>
          <cell r="DS362">
            <v>0</v>
          </cell>
          <cell r="DT362"/>
          <cell r="DU362">
            <v>0</v>
          </cell>
          <cell r="DV362"/>
          <cell r="DW362">
            <v>0</v>
          </cell>
          <cell r="DX362"/>
          <cell r="DY362">
            <v>0</v>
          </cell>
          <cell r="DZ362"/>
          <cell r="EA362">
            <v>0</v>
          </cell>
          <cell r="EB362"/>
          <cell r="EC362">
            <v>0</v>
          </cell>
          <cell r="ED362"/>
          <cell r="EE362">
            <v>0</v>
          </cell>
          <cell r="EF362"/>
          <cell r="EG362">
            <v>0</v>
          </cell>
          <cell r="EH362"/>
          <cell r="EI362">
            <v>0</v>
          </cell>
          <cell r="EJ362"/>
          <cell r="EK362">
            <v>0</v>
          </cell>
          <cell r="EL362"/>
          <cell r="EM362">
            <v>0</v>
          </cell>
          <cell r="EN362"/>
          <cell r="EO362">
            <v>0</v>
          </cell>
          <cell r="EP362"/>
          <cell r="EQ362">
            <v>0</v>
          </cell>
          <cell r="ER362"/>
          <cell r="ES362">
            <v>0</v>
          </cell>
          <cell r="ET362"/>
          <cell r="EU362">
            <v>0</v>
          </cell>
          <cell r="EV362"/>
          <cell r="EW362">
            <v>0</v>
          </cell>
          <cell r="EX362"/>
          <cell r="EY362">
            <v>0</v>
          </cell>
          <cell r="EZ362"/>
          <cell r="FA362">
            <v>0</v>
          </cell>
          <cell r="FB362"/>
          <cell r="FC362">
            <v>0</v>
          </cell>
          <cell r="FD362"/>
          <cell r="FE362">
            <v>0</v>
          </cell>
          <cell r="FF362"/>
          <cell r="FG362">
            <v>0</v>
          </cell>
          <cell r="FH362"/>
          <cell r="FI362">
            <v>0</v>
          </cell>
          <cell r="FJ362"/>
          <cell r="FK362">
            <v>0</v>
          </cell>
          <cell r="FL362"/>
          <cell r="FM362">
            <v>0</v>
          </cell>
          <cell r="FN362"/>
          <cell r="FO362">
            <v>0</v>
          </cell>
          <cell r="FP362"/>
          <cell r="FQ362">
            <v>0</v>
          </cell>
          <cell r="FR362"/>
          <cell r="FS362">
            <v>0</v>
          </cell>
          <cell r="FT362"/>
          <cell r="FU362">
            <v>0</v>
          </cell>
          <cell r="FV362"/>
          <cell r="FW362">
            <v>0</v>
          </cell>
          <cell r="FX362"/>
          <cell r="FY362">
            <v>0</v>
          </cell>
          <cell r="FZ362"/>
          <cell r="GA362">
            <v>0</v>
          </cell>
          <cell r="GB362"/>
          <cell r="GC362">
            <v>0</v>
          </cell>
          <cell r="GD362"/>
          <cell r="GE362">
            <v>0</v>
          </cell>
          <cell r="GF362"/>
          <cell r="GG362">
            <v>0</v>
          </cell>
          <cell r="GH362"/>
          <cell r="GI362">
            <v>0</v>
          </cell>
          <cell r="GJ362"/>
          <cell r="GK362">
            <v>0</v>
          </cell>
          <cell r="GL362"/>
          <cell r="GM362">
            <v>0</v>
          </cell>
          <cell r="GN362"/>
          <cell r="GO362">
            <v>0</v>
          </cell>
          <cell r="GP362"/>
          <cell r="GQ362">
            <v>0</v>
          </cell>
          <cell r="GR362"/>
          <cell r="GS362">
            <v>0</v>
          </cell>
          <cell r="GT362"/>
          <cell r="GU362">
            <v>0</v>
          </cell>
          <cell r="GV362"/>
          <cell r="GW362">
            <v>0</v>
          </cell>
          <cell r="GX362"/>
          <cell r="GY362">
            <v>0</v>
          </cell>
          <cell r="GZ362"/>
          <cell r="HA362">
            <v>0</v>
          </cell>
          <cell r="HB362"/>
          <cell r="HC362">
            <v>0</v>
          </cell>
          <cell r="HD362"/>
          <cell r="HE362">
            <v>0</v>
          </cell>
          <cell r="HF362"/>
          <cell r="HG362">
            <v>0</v>
          </cell>
          <cell r="HH362"/>
          <cell r="HI362">
            <v>0</v>
          </cell>
          <cell r="HJ362"/>
          <cell r="HK362">
            <v>0</v>
          </cell>
          <cell r="HL362"/>
          <cell r="HM362">
            <v>0</v>
          </cell>
          <cell r="HN362"/>
          <cell r="HO362">
            <v>0</v>
          </cell>
          <cell r="HP362"/>
          <cell r="HQ362">
            <v>0</v>
          </cell>
          <cell r="HR362"/>
          <cell r="HS362">
            <v>0</v>
          </cell>
          <cell r="HT362"/>
          <cell r="HU362">
            <v>0</v>
          </cell>
          <cell r="HV362"/>
          <cell r="HW362">
            <v>0</v>
          </cell>
          <cell r="HX362"/>
          <cell r="HY362">
            <v>0</v>
          </cell>
          <cell r="HZ362"/>
          <cell r="IA362">
            <v>0</v>
          </cell>
          <cell r="IB362"/>
          <cell r="IC362">
            <v>0</v>
          </cell>
          <cell r="ID362"/>
          <cell r="IE362">
            <v>0</v>
          </cell>
          <cell r="IF362"/>
          <cell r="IG362">
            <v>0</v>
          </cell>
          <cell r="IH362"/>
          <cell r="II362">
            <v>0</v>
          </cell>
          <cell r="IJ362"/>
          <cell r="IK362">
            <v>0</v>
          </cell>
          <cell r="IL362"/>
          <cell r="IM362">
            <v>0</v>
          </cell>
          <cell r="IN362"/>
          <cell r="IO362">
            <v>0</v>
          </cell>
          <cell r="IP362"/>
          <cell r="IQ362">
            <v>0</v>
          </cell>
          <cell r="IR362"/>
          <cell r="IS362">
            <v>0</v>
          </cell>
          <cell r="IT362"/>
          <cell r="IU362">
            <v>0</v>
          </cell>
          <cell r="IV362"/>
          <cell r="IW362">
            <v>0</v>
          </cell>
          <cell r="IX362"/>
          <cell r="IY362">
            <v>0</v>
          </cell>
          <cell r="IZ362"/>
          <cell r="JA362">
            <v>0</v>
          </cell>
          <cell r="JB362"/>
          <cell r="JD362">
            <v>0</v>
          </cell>
          <cell r="JE362">
            <v>0</v>
          </cell>
          <cell r="JF362">
            <v>0</v>
          </cell>
          <cell r="JG362">
            <v>0</v>
          </cell>
          <cell r="JH362">
            <v>0</v>
          </cell>
          <cell r="JI362">
            <v>0</v>
          </cell>
          <cell r="JJ362">
            <v>0</v>
          </cell>
          <cell r="JK362">
            <v>0</v>
          </cell>
          <cell r="JL362"/>
          <cell r="JN362">
            <v>0</v>
          </cell>
          <cell r="JO362">
            <v>0</v>
          </cell>
          <cell r="JP362">
            <v>0</v>
          </cell>
          <cell r="JQ362">
            <v>0</v>
          </cell>
          <cell r="JR362">
            <v>0</v>
          </cell>
          <cell r="JS362">
            <v>0</v>
          </cell>
          <cell r="JT362">
            <v>0</v>
          </cell>
          <cell r="JU362">
            <v>0</v>
          </cell>
          <cell r="JV362"/>
          <cell r="JX362">
            <v>0</v>
          </cell>
          <cell r="JY362">
            <v>0</v>
          </cell>
          <cell r="JZ362">
            <v>0</v>
          </cell>
          <cell r="KA362">
            <v>0</v>
          </cell>
          <cell r="KB362">
            <v>0</v>
          </cell>
          <cell r="KC362">
            <v>0</v>
          </cell>
          <cell r="KD362">
            <v>0</v>
          </cell>
          <cell r="KE362">
            <v>0</v>
          </cell>
          <cell r="KF362"/>
          <cell r="KI362"/>
          <cell r="KJ362">
            <v>0</v>
          </cell>
          <cell r="KK362"/>
          <cell r="KL362">
            <v>0</v>
          </cell>
          <cell r="KM362"/>
          <cell r="KN362">
            <v>0</v>
          </cell>
          <cell r="KO362"/>
          <cell r="KS362"/>
          <cell r="KU362"/>
          <cell r="KW362"/>
          <cell r="KY362"/>
          <cell r="LA362"/>
          <cell r="LC362"/>
          <cell r="LE362"/>
          <cell r="LG362"/>
          <cell r="LI362"/>
          <cell r="LK362"/>
          <cell r="LM362"/>
          <cell r="LO362"/>
          <cell r="LQ362"/>
          <cell r="LR362">
            <v>0</v>
          </cell>
          <cell r="LS362"/>
          <cell r="LT362">
            <v>0</v>
          </cell>
          <cell r="LU362"/>
          <cell r="LV362">
            <v>0</v>
          </cell>
          <cell r="LW362"/>
          <cell r="MA362"/>
          <cell r="MC362"/>
          <cell r="ME362"/>
          <cell r="MG362"/>
          <cell r="MI362"/>
          <cell r="MK362"/>
          <cell r="MM362"/>
          <cell r="MO362"/>
          <cell r="MQ362"/>
          <cell r="MS362"/>
          <cell r="MU362"/>
          <cell r="MW362"/>
          <cell r="MX362">
            <v>0</v>
          </cell>
          <cell r="MY362"/>
          <cell r="MZ362">
            <v>0</v>
          </cell>
          <cell r="NA362"/>
          <cell r="NB362">
            <v>0</v>
          </cell>
          <cell r="NC362"/>
          <cell r="ND362">
            <v>0</v>
          </cell>
          <cell r="NE362"/>
          <cell r="NF362">
            <v>0</v>
          </cell>
          <cell r="NH362"/>
          <cell r="NI362">
            <v>0</v>
          </cell>
          <cell r="NJ362"/>
          <cell r="NK362">
            <v>0</v>
          </cell>
        </row>
        <row r="363">
          <cell r="B363" t="str">
            <v>Merchandise Dep. (% of Rental Rev. Cash)</v>
          </cell>
          <cell r="C363">
            <v>0</v>
          </cell>
          <cell r="D363"/>
          <cell r="E363">
            <v>0</v>
          </cell>
          <cell r="F363"/>
          <cell r="G363">
            <v>0</v>
          </cell>
          <cell r="H363"/>
          <cell r="I363">
            <v>0</v>
          </cell>
          <cell r="J363"/>
          <cell r="K363">
            <v>0</v>
          </cell>
          <cell r="L363"/>
          <cell r="M363">
            <v>0</v>
          </cell>
          <cell r="N363"/>
          <cell r="O363">
            <v>0</v>
          </cell>
          <cell r="P363"/>
          <cell r="Q363">
            <v>0</v>
          </cell>
          <cell r="R363"/>
          <cell r="S363">
            <v>0</v>
          </cell>
          <cell r="T363"/>
          <cell r="U363">
            <v>0</v>
          </cell>
          <cell r="V363"/>
          <cell r="W363">
            <v>0</v>
          </cell>
          <cell r="X363"/>
          <cell r="Y363">
            <v>0</v>
          </cell>
          <cell r="Z363"/>
          <cell r="AA363">
            <v>0</v>
          </cell>
          <cell r="AB363"/>
          <cell r="AC363">
            <v>0</v>
          </cell>
          <cell r="AD363"/>
          <cell r="AE363">
            <v>0</v>
          </cell>
          <cell r="AF363"/>
          <cell r="AG363">
            <v>0</v>
          </cell>
          <cell r="AH363"/>
          <cell r="AI363">
            <v>0</v>
          </cell>
          <cell r="AJ363"/>
          <cell r="AK363">
            <v>0</v>
          </cell>
          <cell r="AL363"/>
          <cell r="AM363">
            <v>0</v>
          </cell>
          <cell r="AN363"/>
          <cell r="AO363">
            <v>0</v>
          </cell>
          <cell r="AP363"/>
          <cell r="AQ363">
            <v>0</v>
          </cell>
          <cell r="AR363"/>
          <cell r="AS363">
            <v>0</v>
          </cell>
          <cell r="AT363"/>
          <cell r="AU363">
            <v>0</v>
          </cell>
          <cell r="AV363"/>
          <cell r="AW363">
            <v>0</v>
          </cell>
          <cell r="AX363"/>
          <cell r="AY363">
            <v>0</v>
          </cell>
          <cell r="AZ363"/>
          <cell r="BA363">
            <v>0</v>
          </cell>
          <cell r="BB363"/>
          <cell r="BC363">
            <v>0</v>
          </cell>
          <cell r="BD363"/>
          <cell r="BE363">
            <v>0</v>
          </cell>
          <cell r="BF363"/>
          <cell r="BG363">
            <v>0</v>
          </cell>
          <cell r="BH363"/>
          <cell r="BI363">
            <v>0</v>
          </cell>
          <cell r="BJ363"/>
          <cell r="BK363">
            <v>0</v>
          </cell>
          <cell r="BL363"/>
          <cell r="BM363">
            <v>0</v>
          </cell>
          <cell r="BN363"/>
          <cell r="BO363">
            <v>0</v>
          </cell>
          <cell r="BP363"/>
          <cell r="BQ363">
            <v>0</v>
          </cell>
          <cell r="BR363"/>
          <cell r="BS363">
            <v>0</v>
          </cell>
          <cell r="BT363"/>
          <cell r="BU363">
            <v>0</v>
          </cell>
          <cell r="BV363"/>
          <cell r="BW363">
            <v>0</v>
          </cell>
          <cell r="BX363"/>
          <cell r="BY363">
            <v>0</v>
          </cell>
          <cell r="BZ363"/>
          <cell r="CA363">
            <v>0</v>
          </cell>
          <cell r="CB363"/>
          <cell r="CC363">
            <v>0</v>
          </cell>
          <cell r="CD363"/>
          <cell r="CE363">
            <v>0</v>
          </cell>
          <cell r="CF363"/>
          <cell r="CG363">
            <v>0</v>
          </cell>
          <cell r="CH363"/>
          <cell r="CI363">
            <v>0</v>
          </cell>
          <cell r="CJ363"/>
          <cell r="CK363">
            <v>0</v>
          </cell>
          <cell r="CL363"/>
          <cell r="CM363">
            <v>0</v>
          </cell>
          <cell r="CN363"/>
          <cell r="CO363">
            <v>0</v>
          </cell>
          <cell r="CP363"/>
          <cell r="CQ363">
            <v>0</v>
          </cell>
          <cell r="CR363"/>
          <cell r="CS363">
            <v>0</v>
          </cell>
          <cell r="CT363"/>
          <cell r="CU363">
            <v>0</v>
          </cell>
          <cell r="CV363"/>
          <cell r="CW363">
            <v>0</v>
          </cell>
          <cell r="CX363"/>
          <cell r="CY363">
            <v>0</v>
          </cell>
          <cell r="CZ363"/>
          <cell r="DA363">
            <v>0</v>
          </cell>
          <cell r="DB363"/>
          <cell r="DC363">
            <v>0</v>
          </cell>
          <cell r="DD363"/>
          <cell r="DE363">
            <v>0</v>
          </cell>
          <cell r="DF363"/>
          <cell r="DG363">
            <v>0</v>
          </cell>
          <cell r="DH363"/>
          <cell r="DI363">
            <v>0</v>
          </cell>
          <cell r="DJ363"/>
          <cell r="DK363">
            <v>0</v>
          </cell>
          <cell r="DL363"/>
          <cell r="DM363">
            <v>0</v>
          </cell>
          <cell r="DN363"/>
          <cell r="DO363">
            <v>0</v>
          </cell>
          <cell r="DP363"/>
          <cell r="DQ363">
            <v>0</v>
          </cell>
          <cell r="DR363"/>
          <cell r="DS363">
            <v>0</v>
          </cell>
          <cell r="DT363"/>
          <cell r="DU363">
            <v>0</v>
          </cell>
          <cell r="DV363"/>
          <cell r="DW363">
            <v>0</v>
          </cell>
          <cell r="DX363"/>
          <cell r="DY363">
            <v>0</v>
          </cell>
          <cell r="DZ363"/>
          <cell r="EA363">
            <v>0</v>
          </cell>
          <cell r="EB363"/>
          <cell r="EC363">
            <v>0</v>
          </cell>
          <cell r="ED363"/>
          <cell r="EE363">
            <v>0</v>
          </cell>
          <cell r="EF363"/>
          <cell r="EG363">
            <v>0</v>
          </cell>
          <cell r="EH363"/>
          <cell r="EI363">
            <v>0</v>
          </cell>
          <cell r="EJ363"/>
          <cell r="EK363">
            <v>0</v>
          </cell>
          <cell r="EL363"/>
          <cell r="EM363">
            <v>0</v>
          </cell>
          <cell r="EN363"/>
          <cell r="EO363">
            <v>0</v>
          </cell>
          <cell r="EP363"/>
          <cell r="EQ363">
            <v>0</v>
          </cell>
          <cell r="ER363"/>
          <cell r="ES363">
            <v>0</v>
          </cell>
          <cell r="ET363"/>
          <cell r="EU363">
            <v>0</v>
          </cell>
          <cell r="EV363"/>
          <cell r="EW363">
            <v>0</v>
          </cell>
          <cell r="EX363"/>
          <cell r="EY363">
            <v>0</v>
          </cell>
          <cell r="EZ363"/>
          <cell r="FA363">
            <v>0</v>
          </cell>
          <cell r="FB363"/>
          <cell r="FC363">
            <v>0</v>
          </cell>
          <cell r="FD363"/>
          <cell r="FE363">
            <v>0</v>
          </cell>
          <cell r="FF363"/>
          <cell r="FG363">
            <v>0</v>
          </cell>
          <cell r="FH363"/>
          <cell r="FI363">
            <v>0</v>
          </cell>
          <cell r="FJ363"/>
          <cell r="FK363">
            <v>0</v>
          </cell>
          <cell r="FL363"/>
          <cell r="FM363">
            <v>0</v>
          </cell>
          <cell r="FN363"/>
          <cell r="FO363">
            <v>0</v>
          </cell>
          <cell r="FP363"/>
          <cell r="FQ363">
            <v>0</v>
          </cell>
          <cell r="FR363"/>
          <cell r="FS363">
            <v>0</v>
          </cell>
          <cell r="FT363"/>
          <cell r="FU363">
            <v>0</v>
          </cell>
          <cell r="FV363"/>
          <cell r="FW363">
            <v>0</v>
          </cell>
          <cell r="FX363"/>
          <cell r="FY363">
            <v>0</v>
          </cell>
          <cell r="FZ363"/>
          <cell r="GA363">
            <v>0</v>
          </cell>
          <cell r="GB363"/>
          <cell r="GC363">
            <v>0</v>
          </cell>
          <cell r="GD363"/>
          <cell r="GE363">
            <v>0</v>
          </cell>
          <cell r="GF363"/>
          <cell r="GG363">
            <v>0</v>
          </cell>
          <cell r="GH363"/>
          <cell r="GI363">
            <v>0</v>
          </cell>
          <cell r="GJ363"/>
          <cell r="GK363">
            <v>0</v>
          </cell>
          <cell r="GL363"/>
          <cell r="GM363">
            <v>0</v>
          </cell>
          <cell r="GN363"/>
          <cell r="GO363">
            <v>0</v>
          </cell>
          <cell r="GP363"/>
          <cell r="GQ363">
            <v>0</v>
          </cell>
          <cell r="GR363"/>
          <cell r="GS363">
            <v>0</v>
          </cell>
          <cell r="GT363"/>
          <cell r="GU363">
            <v>0</v>
          </cell>
          <cell r="GV363"/>
          <cell r="GW363">
            <v>0</v>
          </cell>
          <cell r="GX363"/>
          <cell r="GY363">
            <v>0</v>
          </cell>
          <cell r="GZ363"/>
          <cell r="HA363">
            <v>0</v>
          </cell>
          <cell r="HB363"/>
          <cell r="HC363">
            <v>0</v>
          </cell>
          <cell r="HD363"/>
          <cell r="HE363">
            <v>0</v>
          </cell>
          <cell r="HF363"/>
          <cell r="HG363">
            <v>0</v>
          </cell>
          <cell r="HH363"/>
          <cell r="HI363">
            <v>0</v>
          </cell>
          <cell r="HJ363"/>
          <cell r="HK363">
            <v>0</v>
          </cell>
          <cell r="HL363"/>
          <cell r="HM363">
            <v>0</v>
          </cell>
          <cell r="HN363"/>
          <cell r="HO363">
            <v>0</v>
          </cell>
          <cell r="HP363"/>
          <cell r="HQ363">
            <v>0</v>
          </cell>
          <cell r="HR363"/>
          <cell r="HS363">
            <v>0</v>
          </cell>
          <cell r="HT363"/>
          <cell r="HU363">
            <v>0</v>
          </cell>
          <cell r="HV363"/>
          <cell r="HW363">
            <v>0</v>
          </cell>
          <cell r="HX363"/>
          <cell r="HY363">
            <v>0</v>
          </cell>
          <cell r="HZ363"/>
          <cell r="IA363">
            <v>0</v>
          </cell>
          <cell r="IB363"/>
          <cell r="IC363">
            <v>0</v>
          </cell>
          <cell r="ID363"/>
          <cell r="IE363">
            <v>0</v>
          </cell>
          <cell r="IF363"/>
          <cell r="IG363">
            <v>0</v>
          </cell>
          <cell r="IH363"/>
          <cell r="II363">
            <v>0</v>
          </cell>
          <cell r="IJ363"/>
          <cell r="IK363">
            <v>0</v>
          </cell>
          <cell r="IL363"/>
          <cell r="IM363">
            <v>0</v>
          </cell>
          <cell r="IN363"/>
          <cell r="IO363">
            <v>0</v>
          </cell>
          <cell r="IP363"/>
          <cell r="IQ363">
            <v>0</v>
          </cell>
          <cell r="IR363"/>
          <cell r="IS363">
            <v>0</v>
          </cell>
          <cell r="IT363"/>
          <cell r="IU363">
            <v>0</v>
          </cell>
          <cell r="IV363"/>
          <cell r="IW363">
            <v>0</v>
          </cell>
          <cell r="IX363"/>
          <cell r="IY363">
            <v>0</v>
          </cell>
          <cell r="IZ363"/>
          <cell r="JA363">
            <v>0</v>
          </cell>
          <cell r="JB363"/>
          <cell r="JD363">
            <v>0</v>
          </cell>
          <cell r="JE363">
            <v>0</v>
          </cell>
          <cell r="JF363">
            <v>0</v>
          </cell>
          <cell r="JG363">
            <v>0</v>
          </cell>
          <cell r="JH363">
            <v>0</v>
          </cell>
          <cell r="JI363">
            <v>0</v>
          </cell>
          <cell r="JJ363">
            <v>0</v>
          </cell>
          <cell r="JK363">
            <v>0</v>
          </cell>
          <cell r="JL363"/>
          <cell r="JN363">
            <v>0</v>
          </cell>
          <cell r="JO363">
            <v>0</v>
          </cell>
          <cell r="JP363">
            <v>0</v>
          </cell>
          <cell r="JQ363">
            <v>0</v>
          </cell>
          <cell r="JR363">
            <v>0</v>
          </cell>
          <cell r="JS363">
            <v>0</v>
          </cell>
          <cell r="JT363">
            <v>0</v>
          </cell>
          <cell r="JU363">
            <v>0</v>
          </cell>
          <cell r="JV363"/>
          <cell r="JX363">
            <v>0</v>
          </cell>
          <cell r="JY363">
            <v>0</v>
          </cell>
          <cell r="JZ363">
            <v>0</v>
          </cell>
          <cell r="KA363">
            <v>0</v>
          </cell>
          <cell r="KB363">
            <v>0</v>
          </cell>
          <cell r="KC363">
            <v>0</v>
          </cell>
          <cell r="KD363">
            <v>0</v>
          </cell>
          <cell r="KE363">
            <v>0</v>
          </cell>
          <cell r="KF363"/>
          <cell r="KI363"/>
          <cell r="KJ363">
            <v>0</v>
          </cell>
          <cell r="KK363"/>
          <cell r="KL363">
            <v>0</v>
          </cell>
          <cell r="KM363"/>
          <cell r="KN363">
            <v>0</v>
          </cell>
          <cell r="KO363"/>
          <cell r="KS363"/>
          <cell r="KU363"/>
          <cell r="KW363"/>
          <cell r="KY363"/>
          <cell r="LA363"/>
          <cell r="LC363"/>
          <cell r="LE363"/>
          <cell r="LG363"/>
          <cell r="LI363"/>
          <cell r="LK363"/>
          <cell r="LM363"/>
          <cell r="LO363"/>
          <cell r="LQ363"/>
          <cell r="LR363">
            <v>0</v>
          </cell>
          <cell r="LS363"/>
          <cell r="LT363">
            <v>0</v>
          </cell>
          <cell r="LU363"/>
          <cell r="LV363">
            <v>0</v>
          </cell>
          <cell r="LW363"/>
          <cell r="MA363"/>
          <cell r="MC363"/>
          <cell r="ME363"/>
          <cell r="MG363"/>
          <cell r="MI363"/>
          <cell r="MK363"/>
          <cell r="MM363"/>
          <cell r="MO363"/>
          <cell r="MQ363"/>
          <cell r="MS363"/>
          <cell r="MU363"/>
          <cell r="MW363"/>
          <cell r="MX363">
            <v>0</v>
          </cell>
          <cell r="MY363"/>
          <cell r="MZ363">
            <v>0</v>
          </cell>
          <cell r="NA363"/>
          <cell r="NB363">
            <v>0</v>
          </cell>
          <cell r="NC363"/>
          <cell r="ND363">
            <v>0</v>
          </cell>
          <cell r="NE363"/>
          <cell r="NF363">
            <v>0</v>
          </cell>
          <cell r="NH363"/>
          <cell r="NI363">
            <v>0</v>
          </cell>
          <cell r="NJ363"/>
          <cell r="NK363">
            <v>0</v>
          </cell>
        </row>
        <row r="364">
          <cell r="B364" t="str">
            <v>Losses / Total Rev.</v>
          </cell>
          <cell r="C364">
            <v>0</v>
          </cell>
          <cell r="D364"/>
          <cell r="E364">
            <v>0</v>
          </cell>
          <cell r="F364"/>
          <cell r="G364">
            <v>0</v>
          </cell>
          <cell r="H364"/>
          <cell r="I364">
            <v>0</v>
          </cell>
          <cell r="J364"/>
          <cell r="K364">
            <v>0</v>
          </cell>
          <cell r="L364"/>
          <cell r="M364">
            <v>0</v>
          </cell>
          <cell r="N364"/>
          <cell r="O364">
            <v>0</v>
          </cell>
          <cell r="P364"/>
          <cell r="Q364">
            <v>0</v>
          </cell>
          <cell r="R364"/>
          <cell r="S364">
            <v>0</v>
          </cell>
          <cell r="T364"/>
          <cell r="U364">
            <v>0</v>
          </cell>
          <cell r="V364"/>
          <cell r="W364">
            <v>0</v>
          </cell>
          <cell r="X364"/>
          <cell r="Y364">
            <v>0</v>
          </cell>
          <cell r="Z364"/>
          <cell r="AA364">
            <v>0</v>
          </cell>
          <cell r="AB364"/>
          <cell r="AC364">
            <v>0</v>
          </cell>
          <cell r="AD364"/>
          <cell r="AE364">
            <v>0</v>
          </cell>
          <cell r="AF364"/>
          <cell r="AG364">
            <v>0</v>
          </cell>
          <cell r="AH364"/>
          <cell r="AI364">
            <v>0</v>
          </cell>
          <cell r="AJ364"/>
          <cell r="AK364">
            <v>0</v>
          </cell>
          <cell r="AL364"/>
          <cell r="AM364">
            <v>0</v>
          </cell>
          <cell r="AN364"/>
          <cell r="AO364">
            <v>0</v>
          </cell>
          <cell r="AP364"/>
          <cell r="AQ364">
            <v>0</v>
          </cell>
          <cell r="AR364"/>
          <cell r="AS364">
            <v>0</v>
          </cell>
          <cell r="AT364"/>
          <cell r="AU364">
            <v>0</v>
          </cell>
          <cell r="AV364"/>
          <cell r="AW364">
            <v>0</v>
          </cell>
          <cell r="AX364"/>
          <cell r="AY364">
            <v>0</v>
          </cell>
          <cell r="AZ364"/>
          <cell r="BA364">
            <v>0</v>
          </cell>
          <cell r="BB364"/>
          <cell r="BC364">
            <v>0</v>
          </cell>
          <cell r="BD364"/>
          <cell r="BE364">
            <v>0</v>
          </cell>
          <cell r="BF364"/>
          <cell r="BG364">
            <v>0</v>
          </cell>
          <cell r="BH364"/>
          <cell r="BI364">
            <v>0</v>
          </cell>
          <cell r="BJ364"/>
          <cell r="BK364">
            <v>0</v>
          </cell>
          <cell r="BL364"/>
          <cell r="BM364">
            <v>0</v>
          </cell>
          <cell r="BN364"/>
          <cell r="BO364">
            <v>0</v>
          </cell>
          <cell r="BP364"/>
          <cell r="BQ364">
            <v>0</v>
          </cell>
          <cell r="BR364"/>
          <cell r="BS364">
            <v>0</v>
          </cell>
          <cell r="BT364"/>
          <cell r="BU364">
            <v>0</v>
          </cell>
          <cell r="BV364"/>
          <cell r="BW364">
            <v>0</v>
          </cell>
          <cell r="BX364"/>
          <cell r="BY364">
            <v>0</v>
          </cell>
          <cell r="BZ364"/>
          <cell r="CA364">
            <v>0</v>
          </cell>
          <cell r="CB364"/>
          <cell r="CC364">
            <v>0</v>
          </cell>
          <cell r="CD364"/>
          <cell r="CE364">
            <v>0</v>
          </cell>
          <cell r="CF364"/>
          <cell r="CG364">
            <v>0</v>
          </cell>
          <cell r="CH364"/>
          <cell r="CI364">
            <v>0</v>
          </cell>
          <cell r="CJ364"/>
          <cell r="CK364">
            <v>0</v>
          </cell>
          <cell r="CL364"/>
          <cell r="CM364">
            <v>0</v>
          </cell>
          <cell r="CN364"/>
          <cell r="CO364">
            <v>0</v>
          </cell>
          <cell r="CP364"/>
          <cell r="CQ364">
            <v>0</v>
          </cell>
          <cell r="CR364"/>
          <cell r="CS364">
            <v>0</v>
          </cell>
          <cell r="CT364"/>
          <cell r="CU364">
            <v>0</v>
          </cell>
          <cell r="CV364"/>
          <cell r="CW364">
            <v>0</v>
          </cell>
          <cell r="CX364"/>
          <cell r="CY364">
            <v>0</v>
          </cell>
          <cell r="CZ364"/>
          <cell r="DA364">
            <v>0</v>
          </cell>
          <cell r="DB364"/>
          <cell r="DC364">
            <v>0</v>
          </cell>
          <cell r="DD364"/>
          <cell r="DE364">
            <v>0</v>
          </cell>
          <cell r="DF364"/>
          <cell r="DG364">
            <v>0</v>
          </cell>
          <cell r="DH364"/>
          <cell r="DI364">
            <v>0</v>
          </cell>
          <cell r="DJ364"/>
          <cell r="DK364">
            <v>0</v>
          </cell>
          <cell r="DL364"/>
          <cell r="DM364">
            <v>0</v>
          </cell>
          <cell r="DN364"/>
          <cell r="DO364">
            <v>0</v>
          </cell>
          <cell r="DP364"/>
          <cell r="DQ364">
            <v>0</v>
          </cell>
          <cell r="DR364"/>
          <cell r="DS364">
            <v>0</v>
          </cell>
          <cell r="DT364"/>
          <cell r="DU364">
            <v>0</v>
          </cell>
          <cell r="DV364"/>
          <cell r="DW364">
            <v>0</v>
          </cell>
          <cell r="DX364"/>
          <cell r="DY364">
            <v>0</v>
          </cell>
          <cell r="DZ364"/>
          <cell r="EA364">
            <v>0</v>
          </cell>
          <cell r="EB364"/>
          <cell r="EC364">
            <v>0</v>
          </cell>
          <cell r="ED364"/>
          <cell r="EE364">
            <v>0</v>
          </cell>
          <cell r="EF364"/>
          <cell r="EG364">
            <v>0</v>
          </cell>
          <cell r="EH364"/>
          <cell r="EI364">
            <v>0</v>
          </cell>
          <cell r="EJ364"/>
          <cell r="EK364">
            <v>0</v>
          </cell>
          <cell r="EL364"/>
          <cell r="EM364">
            <v>0</v>
          </cell>
          <cell r="EN364"/>
          <cell r="EO364">
            <v>0</v>
          </cell>
          <cell r="EP364"/>
          <cell r="EQ364">
            <v>0</v>
          </cell>
          <cell r="ER364"/>
          <cell r="ES364">
            <v>0</v>
          </cell>
          <cell r="ET364"/>
          <cell r="EU364">
            <v>0</v>
          </cell>
          <cell r="EV364"/>
          <cell r="EW364">
            <v>0</v>
          </cell>
          <cell r="EX364"/>
          <cell r="EY364">
            <v>0</v>
          </cell>
          <cell r="EZ364"/>
          <cell r="FA364">
            <v>0</v>
          </cell>
          <cell r="FB364"/>
          <cell r="FC364">
            <v>0</v>
          </cell>
          <cell r="FD364"/>
          <cell r="FE364">
            <v>0</v>
          </cell>
          <cell r="FF364"/>
          <cell r="FG364">
            <v>0</v>
          </cell>
          <cell r="FH364"/>
          <cell r="FI364">
            <v>0</v>
          </cell>
          <cell r="FJ364"/>
          <cell r="FK364">
            <v>0</v>
          </cell>
          <cell r="FL364"/>
          <cell r="FM364">
            <v>0</v>
          </cell>
          <cell r="FN364"/>
          <cell r="FO364">
            <v>0</v>
          </cell>
          <cell r="FP364"/>
          <cell r="FQ364">
            <v>0</v>
          </cell>
          <cell r="FR364"/>
          <cell r="FS364">
            <v>0</v>
          </cell>
          <cell r="FT364"/>
          <cell r="FU364">
            <v>0</v>
          </cell>
          <cell r="FV364"/>
          <cell r="FW364">
            <v>0</v>
          </cell>
          <cell r="FX364"/>
          <cell r="FY364">
            <v>0</v>
          </cell>
          <cell r="FZ364"/>
          <cell r="GA364">
            <v>0</v>
          </cell>
          <cell r="GB364"/>
          <cell r="GC364">
            <v>0</v>
          </cell>
          <cell r="GD364"/>
          <cell r="GE364">
            <v>0</v>
          </cell>
          <cell r="GF364"/>
          <cell r="GG364">
            <v>0</v>
          </cell>
          <cell r="GH364"/>
          <cell r="GI364">
            <v>0</v>
          </cell>
          <cell r="GJ364"/>
          <cell r="GK364">
            <v>0</v>
          </cell>
          <cell r="GL364"/>
          <cell r="GM364">
            <v>0</v>
          </cell>
          <cell r="GN364"/>
          <cell r="GO364">
            <v>0</v>
          </cell>
          <cell r="GP364"/>
          <cell r="GQ364">
            <v>0</v>
          </cell>
          <cell r="GR364"/>
          <cell r="GS364">
            <v>0</v>
          </cell>
          <cell r="GT364"/>
          <cell r="GU364">
            <v>0</v>
          </cell>
          <cell r="GV364"/>
          <cell r="GW364">
            <v>0</v>
          </cell>
          <cell r="GX364"/>
          <cell r="GY364">
            <v>0</v>
          </cell>
          <cell r="GZ364"/>
          <cell r="HA364">
            <v>0</v>
          </cell>
          <cell r="HB364"/>
          <cell r="HC364">
            <v>0</v>
          </cell>
          <cell r="HD364"/>
          <cell r="HE364">
            <v>0</v>
          </cell>
          <cell r="HF364"/>
          <cell r="HG364">
            <v>0</v>
          </cell>
          <cell r="HH364"/>
          <cell r="HI364">
            <v>0</v>
          </cell>
          <cell r="HJ364"/>
          <cell r="HK364">
            <v>0</v>
          </cell>
          <cell r="HL364"/>
          <cell r="HM364">
            <v>0</v>
          </cell>
          <cell r="HN364"/>
          <cell r="HO364">
            <v>0</v>
          </cell>
          <cell r="HP364"/>
          <cell r="HQ364">
            <v>0</v>
          </cell>
          <cell r="HR364"/>
          <cell r="HS364">
            <v>0</v>
          </cell>
          <cell r="HT364"/>
          <cell r="HU364">
            <v>0</v>
          </cell>
          <cell r="HV364"/>
          <cell r="HW364">
            <v>0</v>
          </cell>
          <cell r="HX364"/>
          <cell r="HY364">
            <v>0</v>
          </cell>
          <cell r="HZ364"/>
          <cell r="IA364">
            <v>0</v>
          </cell>
          <cell r="IB364"/>
          <cell r="IC364">
            <v>0</v>
          </cell>
          <cell r="ID364"/>
          <cell r="IE364">
            <v>0</v>
          </cell>
          <cell r="IF364"/>
          <cell r="IG364">
            <v>0</v>
          </cell>
          <cell r="IH364"/>
          <cell r="II364">
            <v>0</v>
          </cell>
          <cell r="IJ364"/>
          <cell r="IK364">
            <v>0</v>
          </cell>
          <cell r="IL364"/>
          <cell r="IM364">
            <v>0</v>
          </cell>
          <cell r="IN364"/>
          <cell r="IO364">
            <v>0</v>
          </cell>
          <cell r="IP364"/>
          <cell r="IQ364">
            <v>0</v>
          </cell>
          <cell r="IR364"/>
          <cell r="IS364">
            <v>0</v>
          </cell>
          <cell r="IT364"/>
          <cell r="IU364">
            <v>0</v>
          </cell>
          <cell r="IV364"/>
          <cell r="IW364">
            <v>0</v>
          </cell>
          <cell r="IX364"/>
          <cell r="IY364">
            <v>0</v>
          </cell>
          <cell r="IZ364"/>
          <cell r="JA364">
            <v>0</v>
          </cell>
          <cell r="JB364"/>
          <cell r="JD364">
            <v>0</v>
          </cell>
          <cell r="JE364">
            <v>0</v>
          </cell>
          <cell r="JF364">
            <v>0</v>
          </cell>
          <cell r="JG364">
            <v>0</v>
          </cell>
          <cell r="JH364">
            <v>0</v>
          </cell>
          <cell r="JI364">
            <v>0</v>
          </cell>
          <cell r="JJ364">
            <v>0</v>
          </cell>
          <cell r="JK364">
            <v>0</v>
          </cell>
          <cell r="JL364"/>
          <cell r="JN364">
            <v>0</v>
          </cell>
          <cell r="JO364">
            <v>0</v>
          </cell>
          <cell r="JP364">
            <v>0</v>
          </cell>
          <cell r="JQ364">
            <v>0</v>
          </cell>
          <cell r="JR364">
            <v>0</v>
          </cell>
          <cell r="JS364">
            <v>0</v>
          </cell>
          <cell r="JT364">
            <v>0</v>
          </cell>
          <cell r="JU364">
            <v>0</v>
          </cell>
          <cell r="JV364"/>
          <cell r="JX364">
            <v>0</v>
          </cell>
          <cell r="JY364">
            <v>0</v>
          </cell>
          <cell r="JZ364">
            <v>0</v>
          </cell>
          <cell r="KA364">
            <v>0</v>
          </cell>
          <cell r="KB364">
            <v>0</v>
          </cell>
          <cell r="KC364">
            <v>0</v>
          </cell>
          <cell r="KD364">
            <v>0</v>
          </cell>
          <cell r="KE364">
            <v>0</v>
          </cell>
          <cell r="KF364"/>
          <cell r="KI364"/>
          <cell r="KJ364">
            <v>0</v>
          </cell>
          <cell r="KK364"/>
          <cell r="KL364">
            <v>0</v>
          </cell>
          <cell r="KM364"/>
          <cell r="KN364">
            <v>0</v>
          </cell>
          <cell r="KO364"/>
          <cell r="KS364"/>
          <cell r="KU364"/>
          <cell r="KW364"/>
          <cell r="KY364"/>
          <cell r="LA364"/>
          <cell r="LC364"/>
          <cell r="LE364"/>
          <cell r="LG364"/>
          <cell r="LI364"/>
          <cell r="LK364"/>
          <cell r="LM364"/>
          <cell r="LO364"/>
          <cell r="LQ364"/>
          <cell r="LR364">
            <v>0</v>
          </cell>
          <cell r="LS364"/>
          <cell r="LT364">
            <v>0</v>
          </cell>
          <cell r="LU364"/>
          <cell r="LV364">
            <v>0</v>
          </cell>
          <cell r="LW364"/>
          <cell r="MA364"/>
          <cell r="MC364"/>
          <cell r="ME364"/>
          <cell r="MG364"/>
          <cell r="MI364"/>
          <cell r="MK364"/>
          <cell r="MM364"/>
          <cell r="MO364"/>
          <cell r="MQ364"/>
          <cell r="MS364"/>
          <cell r="MU364"/>
          <cell r="MW364"/>
          <cell r="MX364">
            <v>0</v>
          </cell>
          <cell r="MY364"/>
          <cell r="MZ364">
            <v>0</v>
          </cell>
          <cell r="NA364"/>
          <cell r="NB364">
            <v>0</v>
          </cell>
          <cell r="NC364"/>
          <cell r="ND364">
            <v>0</v>
          </cell>
          <cell r="NE364"/>
          <cell r="NF364">
            <v>0</v>
          </cell>
          <cell r="NH364"/>
          <cell r="NI364">
            <v>0</v>
          </cell>
          <cell r="NJ364"/>
          <cell r="NK364">
            <v>0</v>
          </cell>
        </row>
        <row r="365">
          <cell r="B365" t="str">
            <v>Service / Total Rev.</v>
          </cell>
          <cell r="C365">
            <v>0</v>
          </cell>
          <cell r="D365"/>
          <cell r="E365">
            <v>0</v>
          </cell>
          <cell r="F365"/>
          <cell r="G365">
            <v>0</v>
          </cell>
          <cell r="H365"/>
          <cell r="I365">
            <v>0</v>
          </cell>
          <cell r="J365"/>
          <cell r="K365">
            <v>0</v>
          </cell>
          <cell r="L365"/>
          <cell r="M365">
            <v>0</v>
          </cell>
          <cell r="N365"/>
          <cell r="O365">
            <v>0</v>
          </cell>
          <cell r="P365"/>
          <cell r="Q365">
            <v>0</v>
          </cell>
          <cell r="R365"/>
          <cell r="S365">
            <v>0</v>
          </cell>
          <cell r="T365"/>
          <cell r="U365">
            <v>0</v>
          </cell>
          <cell r="V365"/>
          <cell r="W365">
            <v>0</v>
          </cell>
          <cell r="X365"/>
          <cell r="Y365">
            <v>0</v>
          </cell>
          <cell r="Z365"/>
          <cell r="AA365">
            <v>0</v>
          </cell>
          <cell r="AB365"/>
          <cell r="AC365">
            <v>0</v>
          </cell>
          <cell r="AD365"/>
          <cell r="AE365">
            <v>0</v>
          </cell>
          <cell r="AF365"/>
          <cell r="AG365">
            <v>0</v>
          </cell>
          <cell r="AH365"/>
          <cell r="AI365">
            <v>0</v>
          </cell>
          <cell r="AJ365"/>
          <cell r="AK365">
            <v>0</v>
          </cell>
          <cell r="AL365"/>
          <cell r="AM365">
            <v>0</v>
          </cell>
          <cell r="AN365"/>
          <cell r="AO365">
            <v>0</v>
          </cell>
          <cell r="AP365"/>
          <cell r="AQ365">
            <v>0</v>
          </cell>
          <cell r="AR365"/>
          <cell r="AS365">
            <v>0</v>
          </cell>
          <cell r="AT365"/>
          <cell r="AU365">
            <v>0</v>
          </cell>
          <cell r="AV365"/>
          <cell r="AW365">
            <v>0</v>
          </cell>
          <cell r="AX365"/>
          <cell r="AY365">
            <v>0</v>
          </cell>
          <cell r="AZ365"/>
          <cell r="BA365">
            <v>0</v>
          </cell>
          <cell r="BB365"/>
          <cell r="BC365">
            <v>0</v>
          </cell>
          <cell r="BD365"/>
          <cell r="BE365">
            <v>0</v>
          </cell>
          <cell r="BF365"/>
          <cell r="BG365">
            <v>0</v>
          </cell>
          <cell r="BH365"/>
          <cell r="BI365">
            <v>0</v>
          </cell>
          <cell r="BJ365"/>
          <cell r="BK365">
            <v>0</v>
          </cell>
          <cell r="BL365"/>
          <cell r="BM365">
            <v>0</v>
          </cell>
          <cell r="BN365"/>
          <cell r="BO365">
            <v>0</v>
          </cell>
          <cell r="BP365"/>
          <cell r="BQ365">
            <v>0</v>
          </cell>
          <cell r="BR365"/>
          <cell r="BS365">
            <v>0</v>
          </cell>
          <cell r="BT365"/>
          <cell r="BU365">
            <v>0</v>
          </cell>
          <cell r="BV365"/>
          <cell r="BW365">
            <v>0</v>
          </cell>
          <cell r="BX365"/>
          <cell r="BY365">
            <v>0</v>
          </cell>
          <cell r="BZ365"/>
          <cell r="CA365">
            <v>0</v>
          </cell>
          <cell r="CB365"/>
          <cell r="CC365">
            <v>0</v>
          </cell>
          <cell r="CD365"/>
          <cell r="CE365">
            <v>0</v>
          </cell>
          <cell r="CF365"/>
          <cell r="CG365">
            <v>0</v>
          </cell>
          <cell r="CH365"/>
          <cell r="CI365">
            <v>0</v>
          </cell>
          <cell r="CJ365"/>
          <cell r="CK365">
            <v>0</v>
          </cell>
          <cell r="CL365"/>
          <cell r="CM365">
            <v>0</v>
          </cell>
          <cell r="CN365"/>
          <cell r="CO365">
            <v>0</v>
          </cell>
          <cell r="CP365"/>
          <cell r="CQ365">
            <v>0</v>
          </cell>
          <cell r="CR365"/>
          <cell r="CS365">
            <v>0</v>
          </cell>
          <cell r="CT365"/>
          <cell r="CU365">
            <v>0</v>
          </cell>
          <cell r="CV365"/>
          <cell r="CW365">
            <v>0</v>
          </cell>
          <cell r="CX365"/>
          <cell r="CY365">
            <v>0</v>
          </cell>
          <cell r="CZ365"/>
          <cell r="DA365">
            <v>0</v>
          </cell>
          <cell r="DB365"/>
          <cell r="DC365">
            <v>0</v>
          </cell>
          <cell r="DD365"/>
          <cell r="DE365">
            <v>0</v>
          </cell>
          <cell r="DF365"/>
          <cell r="DG365">
            <v>0</v>
          </cell>
          <cell r="DH365"/>
          <cell r="DI365">
            <v>0</v>
          </cell>
          <cell r="DJ365"/>
          <cell r="DK365">
            <v>0</v>
          </cell>
          <cell r="DL365"/>
          <cell r="DM365">
            <v>0</v>
          </cell>
          <cell r="DN365"/>
          <cell r="DO365">
            <v>0</v>
          </cell>
          <cell r="DP365"/>
          <cell r="DQ365">
            <v>0</v>
          </cell>
          <cell r="DR365"/>
          <cell r="DS365">
            <v>0</v>
          </cell>
          <cell r="DT365"/>
          <cell r="DU365">
            <v>0</v>
          </cell>
          <cell r="DV365"/>
          <cell r="DW365">
            <v>0</v>
          </cell>
          <cell r="DX365"/>
          <cell r="DY365">
            <v>0</v>
          </cell>
          <cell r="DZ365"/>
          <cell r="EA365">
            <v>0</v>
          </cell>
          <cell r="EB365"/>
          <cell r="EC365">
            <v>0</v>
          </cell>
          <cell r="ED365"/>
          <cell r="EE365">
            <v>0</v>
          </cell>
          <cell r="EF365"/>
          <cell r="EG365">
            <v>0</v>
          </cell>
          <cell r="EH365"/>
          <cell r="EI365">
            <v>0</v>
          </cell>
          <cell r="EJ365"/>
          <cell r="EK365">
            <v>0</v>
          </cell>
          <cell r="EL365"/>
          <cell r="EM365">
            <v>0</v>
          </cell>
          <cell r="EN365"/>
          <cell r="EO365">
            <v>0</v>
          </cell>
          <cell r="EP365"/>
          <cell r="EQ365">
            <v>0</v>
          </cell>
          <cell r="ER365"/>
          <cell r="ES365">
            <v>0</v>
          </cell>
          <cell r="ET365"/>
          <cell r="EU365">
            <v>0</v>
          </cell>
          <cell r="EV365"/>
          <cell r="EW365">
            <v>0</v>
          </cell>
          <cell r="EX365"/>
          <cell r="EY365">
            <v>0</v>
          </cell>
          <cell r="EZ365"/>
          <cell r="FA365">
            <v>0</v>
          </cell>
          <cell r="FB365"/>
          <cell r="FC365">
            <v>0</v>
          </cell>
          <cell r="FD365"/>
          <cell r="FE365">
            <v>0</v>
          </cell>
          <cell r="FF365"/>
          <cell r="FG365">
            <v>0</v>
          </cell>
          <cell r="FH365"/>
          <cell r="FI365">
            <v>0</v>
          </cell>
          <cell r="FJ365"/>
          <cell r="FK365">
            <v>0</v>
          </cell>
          <cell r="FL365"/>
          <cell r="FM365">
            <v>0</v>
          </cell>
          <cell r="FN365"/>
          <cell r="FO365">
            <v>0</v>
          </cell>
          <cell r="FP365"/>
          <cell r="FQ365">
            <v>0</v>
          </cell>
          <cell r="FR365"/>
          <cell r="FS365">
            <v>0</v>
          </cell>
          <cell r="FT365"/>
          <cell r="FU365">
            <v>0</v>
          </cell>
          <cell r="FV365"/>
          <cell r="FW365">
            <v>0</v>
          </cell>
          <cell r="FX365"/>
          <cell r="FY365">
            <v>0</v>
          </cell>
          <cell r="FZ365"/>
          <cell r="GA365">
            <v>0</v>
          </cell>
          <cell r="GB365"/>
          <cell r="GC365">
            <v>0</v>
          </cell>
          <cell r="GD365"/>
          <cell r="GE365">
            <v>0</v>
          </cell>
          <cell r="GF365"/>
          <cell r="GG365">
            <v>0</v>
          </cell>
          <cell r="GH365"/>
          <cell r="GI365">
            <v>0</v>
          </cell>
          <cell r="GJ365"/>
          <cell r="GK365">
            <v>0</v>
          </cell>
          <cell r="GL365"/>
          <cell r="GM365">
            <v>0</v>
          </cell>
          <cell r="GN365"/>
          <cell r="GO365">
            <v>0</v>
          </cell>
          <cell r="GP365"/>
          <cell r="GQ365">
            <v>0</v>
          </cell>
          <cell r="GR365"/>
          <cell r="GS365">
            <v>0</v>
          </cell>
          <cell r="GT365"/>
          <cell r="GU365">
            <v>0</v>
          </cell>
          <cell r="GV365"/>
          <cell r="GW365">
            <v>0</v>
          </cell>
          <cell r="GX365"/>
          <cell r="GY365">
            <v>0</v>
          </cell>
          <cell r="GZ365"/>
          <cell r="HA365">
            <v>0</v>
          </cell>
          <cell r="HB365"/>
          <cell r="HC365">
            <v>0</v>
          </cell>
          <cell r="HD365"/>
          <cell r="HE365">
            <v>0</v>
          </cell>
          <cell r="HF365"/>
          <cell r="HG365">
            <v>0</v>
          </cell>
          <cell r="HH365"/>
          <cell r="HI365">
            <v>0</v>
          </cell>
          <cell r="HJ365"/>
          <cell r="HK365">
            <v>0</v>
          </cell>
          <cell r="HL365"/>
          <cell r="HM365">
            <v>0</v>
          </cell>
          <cell r="HN365"/>
          <cell r="HO365">
            <v>0</v>
          </cell>
          <cell r="HP365"/>
          <cell r="HQ365">
            <v>0</v>
          </cell>
          <cell r="HR365"/>
          <cell r="HS365">
            <v>0</v>
          </cell>
          <cell r="HT365"/>
          <cell r="HU365">
            <v>0</v>
          </cell>
          <cell r="HV365"/>
          <cell r="HW365">
            <v>0</v>
          </cell>
          <cell r="HX365"/>
          <cell r="HY365">
            <v>0</v>
          </cell>
          <cell r="HZ365"/>
          <cell r="IA365">
            <v>0</v>
          </cell>
          <cell r="IB365"/>
          <cell r="IC365">
            <v>0</v>
          </cell>
          <cell r="ID365"/>
          <cell r="IE365">
            <v>0</v>
          </cell>
          <cell r="IF365"/>
          <cell r="IG365">
            <v>0</v>
          </cell>
          <cell r="IH365"/>
          <cell r="II365">
            <v>0</v>
          </cell>
          <cell r="IJ365"/>
          <cell r="IK365">
            <v>0</v>
          </cell>
          <cell r="IL365"/>
          <cell r="IM365">
            <v>0</v>
          </cell>
          <cell r="IN365"/>
          <cell r="IO365">
            <v>0</v>
          </cell>
          <cell r="IP365"/>
          <cell r="IQ365">
            <v>0</v>
          </cell>
          <cell r="IR365"/>
          <cell r="IS365">
            <v>0</v>
          </cell>
          <cell r="IT365"/>
          <cell r="IU365">
            <v>0</v>
          </cell>
          <cell r="IV365"/>
          <cell r="IW365">
            <v>0</v>
          </cell>
          <cell r="IX365"/>
          <cell r="IY365">
            <v>0</v>
          </cell>
          <cell r="IZ365"/>
          <cell r="JA365">
            <v>0</v>
          </cell>
          <cell r="JB365"/>
          <cell r="JD365">
            <v>0</v>
          </cell>
          <cell r="JE365">
            <v>0</v>
          </cell>
          <cell r="JF365">
            <v>0</v>
          </cell>
          <cell r="JG365">
            <v>0</v>
          </cell>
          <cell r="JH365">
            <v>0</v>
          </cell>
          <cell r="JI365">
            <v>0</v>
          </cell>
          <cell r="JJ365">
            <v>0</v>
          </cell>
          <cell r="JK365">
            <v>0</v>
          </cell>
          <cell r="JL365"/>
          <cell r="JN365">
            <v>0</v>
          </cell>
          <cell r="JO365">
            <v>0</v>
          </cell>
          <cell r="JP365">
            <v>0</v>
          </cell>
          <cell r="JQ365">
            <v>0</v>
          </cell>
          <cell r="JR365">
            <v>0</v>
          </cell>
          <cell r="JS365">
            <v>0</v>
          </cell>
          <cell r="JT365">
            <v>0</v>
          </cell>
          <cell r="JU365">
            <v>0</v>
          </cell>
          <cell r="JV365"/>
          <cell r="JX365">
            <v>0</v>
          </cell>
          <cell r="JY365">
            <v>0</v>
          </cell>
          <cell r="JZ365">
            <v>0</v>
          </cell>
          <cell r="KA365">
            <v>0</v>
          </cell>
          <cell r="KB365">
            <v>0</v>
          </cell>
          <cell r="KC365">
            <v>0</v>
          </cell>
          <cell r="KD365">
            <v>0</v>
          </cell>
          <cell r="KE365">
            <v>0</v>
          </cell>
          <cell r="KF365"/>
          <cell r="KI365"/>
          <cell r="KJ365">
            <v>0</v>
          </cell>
          <cell r="KK365"/>
          <cell r="KL365">
            <v>0</v>
          </cell>
          <cell r="KM365"/>
          <cell r="KN365">
            <v>0</v>
          </cell>
          <cell r="KO365"/>
          <cell r="KS365"/>
          <cell r="KU365"/>
          <cell r="KW365"/>
          <cell r="KY365"/>
          <cell r="LA365"/>
          <cell r="LC365"/>
          <cell r="LE365"/>
          <cell r="LG365"/>
          <cell r="LI365"/>
          <cell r="LK365"/>
          <cell r="LM365"/>
          <cell r="LO365"/>
          <cell r="LQ365"/>
          <cell r="LR365">
            <v>0</v>
          </cell>
          <cell r="LS365"/>
          <cell r="LT365">
            <v>0</v>
          </cell>
          <cell r="LU365"/>
          <cell r="LV365">
            <v>0</v>
          </cell>
          <cell r="LW365"/>
          <cell r="MA365"/>
          <cell r="MC365"/>
          <cell r="ME365"/>
          <cell r="MG365"/>
          <cell r="MI365"/>
          <cell r="MK365"/>
          <cell r="MM365"/>
          <cell r="MO365"/>
          <cell r="MQ365"/>
          <cell r="MS365"/>
          <cell r="MU365"/>
          <cell r="MW365"/>
          <cell r="MX365">
            <v>0</v>
          </cell>
          <cell r="MY365"/>
          <cell r="MZ365">
            <v>0</v>
          </cell>
          <cell r="NA365"/>
          <cell r="NB365">
            <v>0</v>
          </cell>
          <cell r="NC365"/>
          <cell r="ND365">
            <v>0</v>
          </cell>
          <cell r="NE365"/>
          <cell r="NF365">
            <v>0</v>
          </cell>
          <cell r="NH365"/>
          <cell r="NI365">
            <v>0</v>
          </cell>
          <cell r="NJ365"/>
          <cell r="NK365">
            <v>0</v>
          </cell>
        </row>
        <row r="366">
          <cell r="B366" t="str">
            <v>Fees Cost / (Other Income + Fees)</v>
          </cell>
          <cell r="C366">
            <v>0</v>
          </cell>
          <cell r="D366"/>
          <cell r="E366">
            <v>0</v>
          </cell>
          <cell r="F366"/>
          <cell r="G366">
            <v>0</v>
          </cell>
          <cell r="H366"/>
          <cell r="I366">
            <v>0</v>
          </cell>
          <cell r="J366"/>
          <cell r="K366">
            <v>0</v>
          </cell>
          <cell r="L366"/>
          <cell r="M366">
            <v>0</v>
          </cell>
          <cell r="N366"/>
          <cell r="O366">
            <v>0</v>
          </cell>
          <cell r="P366"/>
          <cell r="Q366">
            <v>0</v>
          </cell>
          <cell r="R366"/>
          <cell r="S366">
            <v>0</v>
          </cell>
          <cell r="T366"/>
          <cell r="U366">
            <v>0</v>
          </cell>
          <cell r="V366"/>
          <cell r="W366">
            <v>0</v>
          </cell>
          <cell r="X366"/>
          <cell r="Y366">
            <v>0</v>
          </cell>
          <cell r="Z366"/>
          <cell r="AA366">
            <v>0</v>
          </cell>
          <cell r="AB366"/>
          <cell r="AC366">
            <v>0</v>
          </cell>
          <cell r="AD366"/>
          <cell r="AE366">
            <v>0</v>
          </cell>
          <cell r="AF366"/>
          <cell r="AG366">
            <v>0</v>
          </cell>
          <cell r="AH366"/>
          <cell r="AI366">
            <v>0</v>
          </cell>
          <cell r="AJ366"/>
          <cell r="AK366">
            <v>0</v>
          </cell>
          <cell r="AL366"/>
          <cell r="AM366">
            <v>0</v>
          </cell>
          <cell r="AN366"/>
          <cell r="AO366">
            <v>0</v>
          </cell>
          <cell r="AP366"/>
          <cell r="AQ366">
            <v>0</v>
          </cell>
          <cell r="AR366"/>
          <cell r="AS366">
            <v>0</v>
          </cell>
          <cell r="AT366"/>
          <cell r="AU366">
            <v>0</v>
          </cell>
          <cell r="AV366"/>
          <cell r="AW366">
            <v>0</v>
          </cell>
          <cell r="AX366"/>
          <cell r="AY366">
            <v>0</v>
          </cell>
          <cell r="AZ366"/>
          <cell r="BA366">
            <v>0</v>
          </cell>
          <cell r="BB366"/>
          <cell r="BC366">
            <v>0</v>
          </cell>
          <cell r="BD366"/>
          <cell r="BE366">
            <v>0</v>
          </cell>
          <cell r="BF366"/>
          <cell r="BG366">
            <v>0</v>
          </cell>
          <cell r="BH366"/>
          <cell r="BI366">
            <v>0</v>
          </cell>
          <cell r="BJ366"/>
          <cell r="BK366">
            <v>0</v>
          </cell>
          <cell r="BL366"/>
          <cell r="BM366">
            <v>0</v>
          </cell>
          <cell r="BN366"/>
          <cell r="BO366">
            <v>0</v>
          </cell>
          <cell r="BP366"/>
          <cell r="BQ366">
            <v>0</v>
          </cell>
          <cell r="BR366"/>
          <cell r="BS366">
            <v>0</v>
          </cell>
          <cell r="BT366"/>
          <cell r="BU366">
            <v>0</v>
          </cell>
          <cell r="BV366"/>
          <cell r="BW366">
            <v>0</v>
          </cell>
          <cell r="BX366"/>
          <cell r="BY366">
            <v>0</v>
          </cell>
          <cell r="BZ366"/>
          <cell r="CA366">
            <v>0</v>
          </cell>
          <cell r="CB366"/>
          <cell r="CC366">
            <v>0</v>
          </cell>
          <cell r="CD366"/>
          <cell r="CE366">
            <v>0</v>
          </cell>
          <cell r="CF366"/>
          <cell r="CG366">
            <v>0</v>
          </cell>
          <cell r="CH366"/>
          <cell r="CI366">
            <v>0</v>
          </cell>
          <cell r="CJ366"/>
          <cell r="CK366">
            <v>0</v>
          </cell>
          <cell r="CL366"/>
          <cell r="CM366">
            <v>0</v>
          </cell>
          <cell r="CN366"/>
          <cell r="CO366">
            <v>0</v>
          </cell>
          <cell r="CP366"/>
          <cell r="CQ366">
            <v>0</v>
          </cell>
          <cell r="CR366"/>
          <cell r="CS366">
            <v>0</v>
          </cell>
          <cell r="CT366"/>
          <cell r="CU366">
            <v>0</v>
          </cell>
          <cell r="CV366"/>
          <cell r="CW366">
            <v>0</v>
          </cell>
          <cell r="CX366"/>
          <cell r="CY366">
            <v>0</v>
          </cell>
          <cell r="CZ366"/>
          <cell r="DA366">
            <v>0</v>
          </cell>
          <cell r="DB366"/>
          <cell r="DC366">
            <v>0</v>
          </cell>
          <cell r="DD366"/>
          <cell r="DE366">
            <v>0</v>
          </cell>
          <cell r="DF366"/>
          <cell r="DG366">
            <v>0</v>
          </cell>
          <cell r="DH366"/>
          <cell r="DI366">
            <v>0</v>
          </cell>
          <cell r="DJ366"/>
          <cell r="DK366">
            <v>0</v>
          </cell>
          <cell r="DL366"/>
          <cell r="DM366">
            <v>0</v>
          </cell>
          <cell r="DN366"/>
          <cell r="DO366">
            <v>0</v>
          </cell>
          <cell r="DP366"/>
          <cell r="DQ366">
            <v>0</v>
          </cell>
          <cell r="DR366"/>
          <cell r="DS366">
            <v>0</v>
          </cell>
          <cell r="DT366"/>
          <cell r="DU366">
            <v>0</v>
          </cell>
          <cell r="DV366"/>
          <cell r="DW366">
            <v>0</v>
          </cell>
          <cell r="DX366"/>
          <cell r="DY366">
            <v>0</v>
          </cell>
          <cell r="DZ366"/>
          <cell r="EA366">
            <v>0</v>
          </cell>
          <cell r="EB366"/>
          <cell r="EC366">
            <v>0</v>
          </cell>
          <cell r="ED366"/>
          <cell r="EE366">
            <v>0</v>
          </cell>
          <cell r="EF366"/>
          <cell r="EG366">
            <v>0</v>
          </cell>
          <cell r="EH366"/>
          <cell r="EI366">
            <v>0</v>
          </cell>
          <cell r="EJ366"/>
          <cell r="EK366">
            <v>0</v>
          </cell>
          <cell r="EL366"/>
          <cell r="EM366">
            <v>0</v>
          </cell>
          <cell r="EN366"/>
          <cell r="EO366">
            <v>0</v>
          </cell>
          <cell r="EP366"/>
          <cell r="EQ366">
            <v>0</v>
          </cell>
          <cell r="ER366"/>
          <cell r="ES366">
            <v>0</v>
          </cell>
          <cell r="ET366"/>
          <cell r="EU366">
            <v>0</v>
          </cell>
          <cell r="EV366"/>
          <cell r="EW366">
            <v>0</v>
          </cell>
          <cell r="EX366"/>
          <cell r="EY366">
            <v>0</v>
          </cell>
          <cell r="EZ366"/>
          <cell r="FA366">
            <v>0</v>
          </cell>
          <cell r="FB366"/>
          <cell r="FC366">
            <v>0</v>
          </cell>
          <cell r="FD366"/>
          <cell r="FE366">
            <v>0</v>
          </cell>
          <cell r="FF366"/>
          <cell r="FG366">
            <v>0</v>
          </cell>
          <cell r="FH366"/>
          <cell r="FI366">
            <v>0</v>
          </cell>
          <cell r="FJ366"/>
          <cell r="FK366">
            <v>0</v>
          </cell>
          <cell r="FL366"/>
          <cell r="FM366">
            <v>0</v>
          </cell>
          <cell r="FN366"/>
          <cell r="FO366">
            <v>0</v>
          </cell>
          <cell r="FP366"/>
          <cell r="FQ366">
            <v>0</v>
          </cell>
          <cell r="FR366"/>
          <cell r="FS366">
            <v>0</v>
          </cell>
          <cell r="FT366"/>
          <cell r="FU366">
            <v>0</v>
          </cell>
          <cell r="FV366"/>
          <cell r="FW366">
            <v>0</v>
          </cell>
          <cell r="FX366"/>
          <cell r="FY366">
            <v>0</v>
          </cell>
          <cell r="FZ366"/>
          <cell r="GA366">
            <v>0</v>
          </cell>
          <cell r="GB366"/>
          <cell r="GC366">
            <v>0</v>
          </cell>
          <cell r="GD366"/>
          <cell r="GE366">
            <v>0</v>
          </cell>
          <cell r="GF366"/>
          <cell r="GG366">
            <v>0</v>
          </cell>
          <cell r="GH366"/>
          <cell r="GI366">
            <v>0</v>
          </cell>
          <cell r="GJ366"/>
          <cell r="GK366">
            <v>0</v>
          </cell>
          <cell r="GL366"/>
          <cell r="GM366">
            <v>0</v>
          </cell>
          <cell r="GN366"/>
          <cell r="GO366">
            <v>0</v>
          </cell>
          <cell r="GP366"/>
          <cell r="GQ366">
            <v>0</v>
          </cell>
          <cell r="GR366"/>
          <cell r="GS366">
            <v>0</v>
          </cell>
          <cell r="GT366"/>
          <cell r="GU366">
            <v>0</v>
          </cell>
          <cell r="GV366"/>
          <cell r="GW366">
            <v>0</v>
          </cell>
          <cell r="GX366"/>
          <cell r="GY366">
            <v>0</v>
          </cell>
          <cell r="GZ366"/>
          <cell r="HA366">
            <v>0</v>
          </cell>
          <cell r="HB366"/>
          <cell r="HC366">
            <v>0</v>
          </cell>
          <cell r="HD366"/>
          <cell r="HE366">
            <v>0</v>
          </cell>
          <cell r="HF366"/>
          <cell r="HG366">
            <v>0</v>
          </cell>
          <cell r="HH366"/>
          <cell r="HI366">
            <v>0</v>
          </cell>
          <cell r="HJ366"/>
          <cell r="HK366">
            <v>0</v>
          </cell>
          <cell r="HL366"/>
          <cell r="HM366">
            <v>0</v>
          </cell>
          <cell r="HN366"/>
          <cell r="HO366">
            <v>0</v>
          </cell>
          <cell r="HP366"/>
          <cell r="HQ366">
            <v>0</v>
          </cell>
          <cell r="HR366"/>
          <cell r="HS366">
            <v>0</v>
          </cell>
          <cell r="HT366"/>
          <cell r="HU366">
            <v>0</v>
          </cell>
          <cell r="HV366"/>
          <cell r="HW366">
            <v>0</v>
          </cell>
          <cell r="HX366"/>
          <cell r="HY366">
            <v>0</v>
          </cell>
          <cell r="HZ366"/>
          <cell r="IA366">
            <v>0</v>
          </cell>
          <cell r="IB366"/>
          <cell r="IC366">
            <v>0</v>
          </cell>
          <cell r="ID366"/>
          <cell r="IE366">
            <v>0</v>
          </cell>
          <cell r="IF366"/>
          <cell r="IG366">
            <v>0</v>
          </cell>
          <cell r="IH366"/>
          <cell r="II366">
            <v>0</v>
          </cell>
          <cell r="IJ366"/>
          <cell r="IK366">
            <v>0</v>
          </cell>
          <cell r="IL366"/>
          <cell r="IM366">
            <v>0</v>
          </cell>
          <cell r="IN366"/>
          <cell r="IO366">
            <v>0</v>
          </cell>
          <cell r="IP366"/>
          <cell r="IQ366">
            <v>0</v>
          </cell>
          <cell r="IR366"/>
          <cell r="IS366">
            <v>0</v>
          </cell>
          <cell r="IT366"/>
          <cell r="IU366">
            <v>0</v>
          </cell>
          <cell r="IV366"/>
          <cell r="IW366">
            <v>0</v>
          </cell>
          <cell r="IX366"/>
          <cell r="IY366">
            <v>0</v>
          </cell>
          <cell r="IZ366"/>
          <cell r="JA366">
            <v>0</v>
          </cell>
          <cell r="JB366"/>
          <cell r="JD366">
            <v>0</v>
          </cell>
          <cell r="JE366">
            <v>0</v>
          </cell>
          <cell r="JF366">
            <v>0</v>
          </cell>
          <cell r="JG366">
            <v>0</v>
          </cell>
          <cell r="JH366">
            <v>0</v>
          </cell>
          <cell r="JI366">
            <v>0</v>
          </cell>
          <cell r="JJ366">
            <v>0</v>
          </cell>
          <cell r="JK366">
            <v>0</v>
          </cell>
          <cell r="JL366"/>
          <cell r="JN366">
            <v>0</v>
          </cell>
          <cell r="JO366">
            <v>0</v>
          </cell>
          <cell r="JP366">
            <v>0</v>
          </cell>
          <cell r="JQ366">
            <v>0</v>
          </cell>
          <cell r="JR366">
            <v>0</v>
          </cell>
          <cell r="JS366">
            <v>0</v>
          </cell>
          <cell r="JT366">
            <v>0</v>
          </cell>
          <cell r="JU366">
            <v>0</v>
          </cell>
          <cell r="JV366"/>
          <cell r="JX366">
            <v>0</v>
          </cell>
          <cell r="JY366">
            <v>0</v>
          </cell>
          <cell r="JZ366">
            <v>0</v>
          </cell>
          <cell r="KA366">
            <v>0</v>
          </cell>
          <cell r="KB366">
            <v>0</v>
          </cell>
          <cell r="KC366">
            <v>0</v>
          </cell>
          <cell r="KD366">
            <v>0</v>
          </cell>
          <cell r="KE366">
            <v>0</v>
          </cell>
          <cell r="KF366"/>
          <cell r="KI366"/>
          <cell r="KJ366">
            <v>0</v>
          </cell>
          <cell r="KK366"/>
          <cell r="KL366">
            <v>0</v>
          </cell>
          <cell r="KM366"/>
          <cell r="KN366">
            <v>0</v>
          </cell>
          <cell r="KO366"/>
          <cell r="KS366"/>
          <cell r="KU366"/>
          <cell r="KW366"/>
          <cell r="KY366"/>
          <cell r="LA366"/>
          <cell r="LC366"/>
          <cell r="LE366"/>
          <cell r="LG366"/>
          <cell r="LI366"/>
          <cell r="LK366"/>
          <cell r="LM366"/>
          <cell r="LO366"/>
          <cell r="LQ366"/>
          <cell r="LR366">
            <v>0</v>
          </cell>
          <cell r="LS366"/>
          <cell r="LT366">
            <v>0</v>
          </cell>
          <cell r="LU366"/>
          <cell r="LV366">
            <v>0</v>
          </cell>
          <cell r="LW366"/>
          <cell r="MA366"/>
          <cell r="MC366"/>
          <cell r="ME366"/>
          <cell r="MG366"/>
          <cell r="MI366"/>
          <cell r="MK366"/>
          <cell r="MM366"/>
          <cell r="MO366"/>
          <cell r="MQ366"/>
          <cell r="MS366"/>
          <cell r="MU366"/>
          <cell r="MW366"/>
          <cell r="MX366">
            <v>0</v>
          </cell>
          <cell r="MY366"/>
          <cell r="MZ366">
            <v>0</v>
          </cell>
          <cell r="NA366"/>
          <cell r="NB366">
            <v>0</v>
          </cell>
          <cell r="NC366"/>
          <cell r="ND366">
            <v>0</v>
          </cell>
          <cell r="NE366"/>
          <cell r="NF366">
            <v>0</v>
          </cell>
          <cell r="NH366"/>
          <cell r="NI366">
            <v>0</v>
          </cell>
          <cell r="NJ366"/>
          <cell r="NK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FE367">
            <v>0</v>
          </cell>
          <cell r="FF367">
            <v>0</v>
          </cell>
          <cell r="FG367">
            <v>0</v>
          </cell>
          <cell r="FH367">
            <v>0</v>
          </cell>
          <cell r="FI367">
            <v>0</v>
          </cell>
          <cell r="FJ367">
            <v>0</v>
          </cell>
          <cell r="FK367">
            <v>0</v>
          </cell>
          <cell r="FL367">
            <v>0</v>
          </cell>
          <cell r="FM367">
            <v>0</v>
          </cell>
          <cell r="FN367">
            <v>0</v>
          </cell>
          <cell r="FO367">
            <v>0</v>
          </cell>
          <cell r="FP367">
            <v>0</v>
          </cell>
          <cell r="FQ367">
            <v>0</v>
          </cell>
          <cell r="FR367">
            <v>0</v>
          </cell>
          <cell r="FS367">
            <v>0</v>
          </cell>
          <cell r="FT367">
            <v>0</v>
          </cell>
          <cell r="FU367">
            <v>0</v>
          </cell>
          <cell r="FV367">
            <v>0</v>
          </cell>
          <cell r="FW367">
            <v>0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0</v>
          </cell>
          <cell r="GF367">
            <v>0</v>
          </cell>
          <cell r="GG367">
            <v>0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0</v>
          </cell>
          <cell r="GM367">
            <v>0</v>
          </cell>
          <cell r="GN367">
            <v>0</v>
          </cell>
          <cell r="GO367">
            <v>0</v>
          </cell>
          <cell r="GP367">
            <v>0</v>
          </cell>
          <cell r="GQ367">
            <v>0</v>
          </cell>
          <cell r="GR367">
            <v>0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0</v>
          </cell>
          <cell r="GX367">
            <v>0</v>
          </cell>
          <cell r="GY367">
            <v>0</v>
          </cell>
          <cell r="GZ367">
            <v>0</v>
          </cell>
          <cell r="HA367">
            <v>0</v>
          </cell>
          <cell r="HB367">
            <v>0</v>
          </cell>
          <cell r="HC367">
            <v>0</v>
          </cell>
          <cell r="HD367">
            <v>0</v>
          </cell>
          <cell r="HE367">
            <v>0</v>
          </cell>
          <cell r="HF367">
            <v>0</v>
          </cell>
          <cell r="HG367">
            <v>0</v>
          </cell>
          <cell r="HP367">
            <v>0</v>
          </cell>
          <cell r="HQ367">
            <v>0</v>
          </cell>
          <cell r="HZ367">
            <v>0</v>
          </cell>
          <cell r="IA367">
            <v>0</v>
          </cell>
          <cell r="IJ367">
            <v>0</v>
          </cell>
          <cell r="IK367">
            <v>0</v>
          </cell>
          <cell r="IT367">
            <v>0</v>
          </cell>
          <cell r="IU367">
            <v>0</v>
          </cell>
          <cell r="JD367">
            <v>0</v>
          </cell>
          <cell r="JE367">
            <v>0</v>
          </cell>
          <cell r="JN367">
            <v>0</v>
          </cell>
          <cell r="JO367">
            <v>0</v>
          </cell>
          <cell r="JX367">
            <v>0</v>
          </cell>
          <cell r="JY367">
            <v>0</v>
          </cell>
          <cell r="KI367">
            <v>0</v>
          </cell>
          <cell r="KJ367">
            <v>0</v>
          </cell>
          <cell r="LQ367">
            <v>0</v>
          </cell>
          <cell r="LR367">
            <v>0</v>
          </cell>
          <cell r="MX367">
            <v>0</v>
          </cell>
          <cell r="MZ367">
            <v>0</v>
          </cell>
          <cell r="NB367">
            <v>0</v>
          </cell>
          <cell r="ND367">
            <v>0</v>
          </cell>
          <cell r="NF367">
            <v>0</v>
          </cell>
          <cell r="NI367">
            <v>0</v>
          </cell>
          <cell r="NK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0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0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O368">
            <v>0</v>
          </cell>
          <cell r="FP368">
            <v>0</v>
          </cell>
          <cell r="FQ368">
            <v>0</v>
          </cell>
          <cell r="FR368">
            <v>0</v>
          </cell>
          <cell r="FS368">
            <v>0</v>
          </cell>
          <cell r="FT368">
            <v>0</v>
          </cell>
          <cell r="FU368">
            <v>0</v>
          </cell>
          <cell r="FV368">
            <v>0</v>
          </cell>
          <cell r="FW368">
            <v>0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0</v>
          </cell>
          <cell r="GG368">
            <v>0</v>
          </cell>
          <cell r="GH368">
            <v>0</v>
          </cell>
          <cell r="GI368">
            <v>0</v>
          </cell>
          <cell r="GJ368">
            <v>0</v>
          </cell>
          <cell r="GK368">
            <v>0</v>
          </cell>
          <cell r="GL368">
            <v>0</v>
          </cell>
          <cell r="GM368">
            <v>0</v>
          </cell>
          <cell r="GN368">
            <v>0</v>
          </cell>
          <cell r="GO368">
            <v>0</v>
          </cell>
          <cell r="GP368">
            <v>0</v>
          </cell>
          <cell r="GQ368">
            <v>0</v>
          </cell>
          <cell r="GR368">
            <v>0</v>
          </cell>
          <cell r="GS368">
            <v>0</v>
          </cell>
          <cell r="GT368">
            <v>0</v>
          </cell>
          <cell r="GU368">
            <v>0</v>
          </cell>
          <cell r="GV368">
            <v>0</v>
          </cell>
          <cell r="GW368">
            <v>0</v>
          </cell>
          <cell r="GX368">
            <v>0</v>
          </cell>
          <cell r="GY368">
            <v>0</v>
          </cell>
          <cell r="GZ368">
            <v>0</v>
          </cell>
          <cell r="HA368">
            <v>0</v>
          </cell>
          <cell r="HB368">
            <v>0</v>
          </cell>
          <cell r="HC368">
            <v>0</v>
          </cell>
          <cell r="HD368">
            <v>0</v>
          </cell>
          <cell r="HE368">
            <v>0</v>
          </cell>
          <cell r="HF368">
            <v>0</v>
          </cell>
          <cell r="HG368">
            <v>0</v>
          </cell>
          <cell r="HP368">
            <v>0</v>
          </cell>
          <cell r="HQ368">
            <v>0</v>
          </cell>
          <cell r="HZ368">
            <v>0</v>
          </cell>
          <cell r="IA368">
            <v>0</v>
          </cell>
          <cell r="IJ368">
            <v>0</v>
          </cell>
          <cell r="IK368">
            <v>0</v>
          </cell>
          <cell r="IT368">
            <v>0</v>
          </cell>
          <cell r="IU368">
            <v>0</v>
          </cell>
          <cell r="JD368">
            <v>0</v>
          </cell>
          <cell r="JE368">
            <v>0</v>
          </cell>
          <cell r="JN368">
            <v>0</v>
          </cell>
          <cell r="JO368">
            <v>0</v>
          </cell>
          <cell r="JX368">
            <v>0</v>
          </cell>
          <cell r="JY368">
            <v>0</v>
          </cell>
          <cell r="KI368">
            <v>0</v>
          </cell>
          <cell r="KJ368">
            <v>0</v>
          </cell>
          <cell r="LQ368">
            <v>0</v>
          </cell>
          <cell r="LR368">
            <v>0</v>
          </cell>
          <cell r="MX368">
            <v>0</v>
          </cell>
          <cell r="MZ368">
            <v>0</v>
          </cell>
          <cell r="NB368">
            <v>0</v>
          </cell>
          <cell r="ND368">
            <v>0</v>
          </cell>
          <cell r="NF368">
            <v>0</v>
          </cell>
          <cell r="NI368">
            <v>0</v>
          </cell>
          <cell r="NK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FE369">
            <v>0</v>
          </cell>
          <cell r="FF369">
            <v>0</v>
          </cell>
          <cell r="FG369">
            <v>0</v>
          </cell>
          <cell r="FH369">
            <v>0</v>
          </cell>
          <cell r="FI369">
            <v>0</v>
          </cell>
          <cell r="FJ369">
            <v>0</v>
          </cell>
          <cell r="FK369">
            <v>0</v>
          </cell>
          <cell r="FL369">
            <v>0</v>
          </cell>
          <cell r="FM369">
            <v>0</v>
          </cell>
          <cell r="FN369">
            <v>0</v>
          </cell>
          <cell r="FO369">
            <v>0</v>
          </cell>
          <cell r="FP369">
            <v>0</v>
          </cell>
          <cell r="FQ369">
            <v>0</v>
          </cell>
          <cell r="FR369">
            <v>0</v>
          </cell>
          <cell r="FS369">
            <v>0</v>
          </cell>
          <cell r="FT369">
            <v>0</v>
          </cell>
          <cell r="FU369">
            <v>0</v>
          </cell>
          <cell r="FV369">
            <v>0</v>
          </cell>
          <cell r="FW369">
            <v>0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0</v>
          </cell>
          <cell r="GF369">
            <v>0</v>
          </cell>
          <cell r="GG369">
            <v>0</v>
          </cell>
          <cell r="GH369">
            <v>0</v>
          </cell>
          <cell r="GI369">
            <v>0</v>
          </cell>
          <cell r="GJ369">
            <v>0</v>
          </cell>
          <cell r="GK369">
            <v>0</v>
          </cell>
          <cell r="GL369">
            <v>0</v>
          </cell>
          <cell r="GM369">
            <v>0</v>
          </cell>
          <cell r="GN369">
            <v>0</v>
          </cell>
          <cell r="GO369">
            <v>0</v>
          </cell>
          <cell r="GP369">
            <v>0</v>
          </cell>
          <cell r="GQ369">
            <v>0</v>
          </cell>
          <cell r="GR369">
            <v>0</v>
          </cell>
          <cell r="GS369">
            <v>0</v>
          </cell>
          <cell r="GT369">
            <v>0</v>
          </cell>
          <cell r="GU369">
            <v>0</v>
          </cell>
          <cell r="GV369">
            <v>0</v>
          </cell>
          <cell r="GW369">
            <v>0</v>
          </cell>
          <cell r="GX369">
            <v>0</v>
          </cell>
          <cell r="GY369">
            <v>0</v>
          </cell>
          <cell r="GZ369">
            <v>0</v>
          </cell>
          <cell r="HA369">
            <v>0</v>
          </cell>
          <cell r="HB369">
            <v>0</v>
          </cell>
          <cell r="HC369">
            <v>0</v>
          </cell>
          <cell r="HD369">
            <v>0</v>
          </cell>
          <cell r="HE369">
            <v>0</v>
          </cell>
          <cell r="HF369">
            <v>0</v>
          </cell>
          <cell r="HG369">
            <v>0</v>
          </cell>
          <cell r="HP369">
            <v>0</v>
          </cell>
          <cell r="HQ369">
            <v>0</v>
          </cell>
          <cell r="HZ369">
            <v>0</v>
          </cell>
          <cell r="IA369">
            <v>0</v>
          </cell>
          <cell r="IJ369">
            <v>0</v>
          </cell>
          <cell r="IK369">
            <v>0</v>
          </cell>
          <cell r="IT369">
            <v>0</v>
          </cell>
          <cell r="IU369">
            <v>0</v>
          </cell>
          <cell r="JD369">
            <v>0</v>
          </cell>
          <cell r="JE369">
            <v>0</v>
          </cell>
          <cell r="JN369">
            <v>0</v>
          </cell>
          <cell r="JO369">
            <v>0</v>
          </cell>
          <cell r="JX369">
            <v>0</v>
          </cell>
          <cell r="JY369">
            <v>0</v>
          </cell>
          <cell r="KI369">
            <v>0</v>
          </cell>
          <cell r="KJ369">
            <v>0</v>
          </cell>
          <cell r="LQ369">
            <v>0</v>
          </cell>
          <cell r="LR369">
            <v>0</v>
          </cell>
          <cell r="MX369">
            <v>0</v>
          </cell>
          <cell r="MZ369">
            <v>0</v>
          </cell>
          <cell r="NB369">
            <v>0</v>
          </cell>
          <cell r="ND369">
            <v>0</v>
          </cell>
          <cell r="NF369">
            <v>0</v>
          </cell>
          <cell r="NI369">
            <v>0</v>
          </cell>
          <cell r="NK369">
            <v>0</v>
          </cell>
        </row>
        <row r="370">
          <cell r="B370" t="e">
            <v>#REF!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  <cell r="FI370">
            <v>0</v>
          </cell>
          <cell r="FJ370">
            <v>0</v>
          </cell>
          <cell r="FK370">
            <v>0</v>
          </cell>
          <cell r="FL370">
            <v>0</v>
          </cell>
          <cell r="FM370">
            <v>0</v>
          </cell>
          <cell r="FN370">
            <v>0</v>
          </cell>
          <cell r="FO370">
            <v>0</v>
          </cell>
          <cell r="FP370">
            <v>0</v>
          </cell>
          <cell r="FQ370">
            <v>0</v>
          </cell>
          <cell r="FR370">
            <v>0</v>
          </cell>
          <cell r="FS370">
            <v>0</v>
          </cell>
          <cell r="FT370">
            <v>0</v>
          </cell>
          <cell r="FU370">
            <v>0</v>
          </cell>
          <cell r="FV370">
            <v>0</v>
          </cell>
          <cell r="FW370">
            <v>0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0</v>
          </cell>
          <cell r="GF370">
            <v>0</v>
          </cell>
          <cell r="GG370">
            <v>0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0</v>
          </cell>
          <cell r="GM370">
            <v>0</v>
          </cell>
          <cell r="GN370">
            <v>0</v>
          </cell>
          <cell r="GO370">
            <v>0</v>
          </cell>
          <cell r="GP370">
            <v>0</v>
          </cell>
          <cell r="GQ370">
            <v>0</v>
          </cell>
          <cell r="GR370">
            <v>0</v>
          </cell>
          <cell r="GS370">
            <v>0</v>
          </cell>
          <cell r="GT370">
            <v>0</v>
          </cell>
          <cell r="GU370">
            <v>0</v>
          </cell>
          <cell r="GV370">
            <v>0</v>
          </cell>
          <cell r="GW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B370">
            <v>0</v>
          </cell>
          <cell r="HC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P370">
            <v>0</v>
          </cell>
          <cell r="HQ370">
            <v>0</v>
          </cell>
          <cell r="HZ370">
            <v>0</v>
          </cell>
          <cell r="IA370">
            <v>0</v>
          </cell>
          <cell r="IJ370">
            <v>0</v>
          </cell>
          <cell r="IK370">
            <v>0</v>
          </cell>
          <cell r="IT370">
            <v>0</v>
          </cell>
          <cell r="IU370">
            <v>0</v>
          </cell>
          <cell r="JD370">
            <v>0</v>
          </cell>
          <cell r="JE370">
            <v>0</v>
          </cell>
          <cell r="JN370">
            <v>0</v>
          </cell>
          <cell r="JO370">
            <v>0</v>
          </cell>
          <cell r="JX370">
            <v>0</v>
          </cell>
          <cell r="JY370">
            <v>0</v>
          </cell>
          <cell r="KI370">
            <v>0</v>
          </cell>
          <cell r="KJ370">
            <v>0</v>
          </cell>
          <cell r="LQ370">
            <v>0</v>
          </cell>
          <cell r="LR370">
            <v>0</v>
          </cell>
          <cell r="MX370">
            <v>0</v>
          </cell>
          <cell r="MZ370">
            <v>0</v>
          </cell>
          <cell r="NB370">
            <v>0</v>
          </cell>
          <cell r="ND370">
            <v>0</v>
          </cell>
          <cell r="NF370">
            <v>0</v>
          </cell>
          <cell r="NI370">
            <v>0</v>
          </cell>
          <cell r="NK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  <cell r="HE371">
            <v>0</v>
          </cell>
          <cell r="HF371">
            <v>0</v>
          </cell>
          <cell r="HG371">
            <v>0</v>
          </cell>
          <cell r="HP371">
            <v>0</v>
          </cell>
          <cell r="HQ371">
            <v>0</v>
          </cell>
          <cell r="HZ371">
            <v>0</v>
          </cell>
          <cell r="IA371">
            <v>0</v>
          </cell>
          <cell r="IJ371">
            <v>0</v>
          </cell>
          <cell r="IK371">
            <v>0</v>
          </cell>
          <cell r="IT371">
            <v>0</v>
          </cell>
          <cell r="IU371">
            <v>0</v>
          </cell>
          <cell r="JD371">
            <v>0</v>
          </cell>
          <cell r="JE371">
            <v>0</v>
          </cell>
          <cell r="JN371">
            <v>0</v>
          </cell>
          <cell r="JO371">
            <v>0</v>
          </cell>
          <cell r="JX371">
            <v>0</v>
          </cell>
          <cell r="JY371">
            <v>0</v>
          </cell>
          <cell r="KI371">
            <v>0</v>
          </cell>
          <cell r="KJ371">
            <v>0</v>
          </cell>
          <cell r="LQ371">
            <v>0</v>
          </cell>
          <cell r="LR371">
            <v>0</v>
          </cell>
          <cell r="MX371">
            <v>0</v>
          </cell>
          <cell r="MZ371">
            <v>0</v>
          </cell>
          <cell r="NB371">
            <v>0</v>
          </cell>
          <cell r="ND371">
            <v>0</v>
          </cell>
          <cell r="NF371">
            <v>0</v>
          </cell>
          <cell r="NI371">
            <v>0</v>
          </cell>
          <cell r="NK371">
            <v>0</v>
          </cell>
        </row>
        <row r="372">
          <cell r="B372" t="e">
            <v>#REF!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  <cell r="FH372">
            <v>0</v>
          </cell>
          <cell r="FI372">
            <v>0</v>
          </cell>
          <cell r="FJ372">
            <v>0</v>
          </cell>
          <cell r="FK372">
            <v>0</v>
          </cell>
          <cell r="FL372">
            <v>0</v>
          </cell>
          <cell r="FM372">
            <v>0</v>
          </cell>
          <cell r="FN372">
            <v>0</v>
          </cell>
          <cell r="FO372">
            <v>0</v>
          </cell>
          <cell r="FP372">
            <v>0</v>
          </cell>
          <cell r="FQ372">
            <v>0</v>
          </cell>
          <cell r="FR372">
            <v>0</v>
          </cell>
          <cell r="FS372">
            <v>0</v>
          </cell>
          <cell r="FT372">
            <v>0</v>
          </cell>
          <cell r="FU372">
            <v>0</v>
          </cell>
          <cell r="FV372">
            <v>0</v>
          </cell>
          <cell r="FW372">
            <v>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  <cell r="HE372">
            <v>0</v>
          </cell>
          <cell r="HF372">
            <v>0</v>
          </cell>
          <cell r="HG372">
            <v>0</v>
          </cell>
          <cell r="HP372">
            <v>0</v>
          </cell>
          <cell r="HQ372">
            <v>0</v>
          </cell>
          <cell r="HZ372">
            <v>0</v>
          </cell>
          <cell r="IA372">
            <v>0</v>
          </cell>
          <cell r="IJ372">
            <v>0</v>
          </cell>
          <cell r="IK372">
            <v>0</v>
          </cell>
          <cell r="IT372">
            <v>0</v>
          </cell>
          <cell r="IU372">
            <v>0</v>
          </cell>
          <cell r="JD372">
            <v>0</v>
          </cell>
          <cell r="JE372">
            <v>0</v>
          </cell>
          <cell r="JN372">
            <v>0</v>
          </cell>
          <cell r="JO372">
            <v>0</v>
          </cell>
          <cell r="JX372">
            <v>0</v>
          </cell>
          <cell r="JY372">
            <v>0</v>
          </cell>
          <cell r="KI372">
            <v>0</v>
          </cell>
          <cell r="KJ372">
            <v>0</v>
          </cell>
          <cell r="LQ372">
            <v>0</v>
          </cell>
          <cell r="LR372">
            <v>0</v>
          </cell>
          <cell r="MX372">
            <v>0</v>
          </cell>
          <cell r="MZ372">
            <v>0</v>
          </cell>
          <cell r="NB372">
            <v>0</v>
          </cell>
          <cell r="ND372">
            <v>0</v>
          </cell>
          <cell r="NF372">
            <v>0</v>
          </cell>
          <cell r="NI372">
            <v>0</v>
          </cell>
          <cell r="NK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0</v>
          </cell>
          <cell r="EL373">
            <v>0</v>
          </cell>
          <cell r="EM373">
            <v>0</v>
          </cell>
          <cell r="EN373">
            <v>0</v>
          </cell>
          <cell r="EO373">
            <v>0</v>
          </cell>
          <cell r="EP373">
            <v>0</v>
          </cell>
          <cell r="EQ373">
            <v>0</v>
          </cell>
          <cell r="ER373">
            <v>0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0</v>
          </cell>
          <cell r="EX373">
            <v>0</v>
          </cell>
          <cell r="EY373">
            <v>0</v>
          </cell>
          <cell r="EZ373">
            <v>0</v>
          </cell>
          <cell r="FA373">
            <v>0</v>
          </cell>
          <cell r="FB373">
            <v>0</v>
          </cell>
          <cell r="FC373">
            <v>0</v>
          </cell>
          <cell r="FD373">
            <v>0</v>
          </cell>
          <cell r="FE373">
            <v>0</v>
          </cell>
          <cell r="FF373">
            <v>0</v>
          </cell>
          <cell r="FG373">
            <v>0</v>
          </cell>
          <cell r="FH373">
            <v>0</v>
          </cell>
          <cell r="FI373">
            <v>0</v>
          </cell>
          <cell r="FJ373">
            <v>0</v>
          </cell>
          <cell r="FK373">
            <v>0</v>
          </cell>
          <cell r="FL373">
            <v>0</v>
          </cell>
          <cell r="FM373">
            <v>0</v>
          </cell>
          <cell r="FN373">
            <v>0</v>
          </cell>
          <cell r="FO373">
            <v>0</v>
          </cell>
          <cell r="FP373">
            <v>0</v>
          </cell>
          <cell r="FQ373">
            <v>0</v>
          </cell>
          <cell r="FR373">
            <v>0</v>
          </cell>
          <cell r="FS373">
            <v>0</v>
          </cell>
          <cell r="FT373">
            <v>0</v>
          </cell>
          <cell r="FU373">
            <v>0</v>
          </cell>
          <cell r="FV373">
            <v>0</v>
          </cell>
          <cell r="FW373">
            <v>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0</v>
          </cell>
          <cell r="GF373">
            <v>0</v>
          </cell>
          <cell r="GG373">
            <v>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0</v>
          </cell>
          <cell r="GM373">
            <v>0</v>
          </cell>
          <cell r="GN373">
            <v>0</v>
          </cell>
          <cell r="GO373">
            <v>0</v>
          </cell>
          <cell r="GP373">
            <v>0</v>
          </cell>
          <cell r="GQ373">
            <v>0</v>
          </cell>
          <cell r="GR373">
            <v>0</v>
          </cell>
          <cell r="GS373">
            <v>0</v>
          </cell>
          <cell r="GT373">
            <v>0</v>
          </cell>
          <cell r="GU373">
            <v>0</v>
          </cell>
          <cell r="GV373">
            <v>0</v>
          </cell>
          <cell r="GW373">
            <v>0</v>
          </cell>
          <cell r="GX373">
            <v>0</v>
          </cell>
          <cell r="GY373">
            <v>0</v>
          </cell>
          <cell r="GZ373">
            <v>0</v>
          </cell>
          <cell r="HA373">
            <v>0</v>
          </cell>
          <cell r="HB373">
            <v>0</v>
          </cell>
          <cell r="HC373">
            <v>0</v>
          </cell>
          <cell r="HD373">
            <v>0</v>
          </cell>
          <cell r="HE373">
            <v>0</v>
          </cell>
          <cell r="HF373">
            <v>0</v>
          </cell>
          <cell r="HG373">
            <v>0</v>
          </cell>
          <cell r="HP373">
            <v>0</v>
          </cell>
          <cell r="HQ373">
            <v>0</v>
          </cell>
          <cell r="HZ373">
            <v>0</v>
          </cell>
          <cell r="IA373">
            <v>0</v>
          </cell>
          <cell r="IJ373">
            <v>0</v>
          </cell>
          <cell r="IK373">
            <v>0</v>
          </cell>
          <cell r="IT373">
            <v>0</v>
          </cell>
          <cell r="IU373">
            <v>0</v>
          </cell>
          <cell r="JD373">
            <v>0</v>
          </cell>
          <cell r="JE373">
            <v>0</v>
          </cell>
          <cell r="JN373">
            <v>0</v>
          </cell>
          <cell r="JO373">
            <v>0</v>
          </cell>
          <cell r="JX373">
            <v>0</v>
          </cell>
          <cell r="JY373">
            <v>0</v>
          </cell>
          <cell r="KI373">
            <v>0</v>
          </cell>
          <cell r="KJ373">
            <v>0</v>
          </cell>
          <cell r="LQ373">
            <v>0</v>
          </cell>
          <cell r="LR373">
            <v>0</v>
          </cell>
          <cell r="MX373">
            <v>0</v>
          </cell>
          <cell r="MZ373">
            <v>0</v>
          </cell>
          <cell r="NB373">
            <v>0</v>
          </cell>
          <cell r="ND373">
            <v>0</v>
          </cell>
          <cell r="NF373">
            <v>0</v>
          </cell>
          <cell r="NI373">
            <v>0</v>
          </cell>
          <cell r="NK373">
            <v>0</v>
          </cell>
        </row>
        <row r="374">
          <cell r="B374" t="e">
            <v>#REF!</v>
          </cell>
          <cell r="C374">
            <v>0</v>
          </cell>
          <cell r="D374" t="e">
            <v>#REF!</v>
          </cell>
          <cell r="E374">
            <v>0</v>
          </cell>
          <cell r="F374" t="e">
            <v>#REF!</v>
          </cell>
          <cell r="G374">
            <v>0</v>
          </cell>
          <cell r="H374" t="e">
            <v>#REF!</v>
          </cell>
          <cell r="I374">
            <v>0</v>
          </cell>
          <cell r="J374" t="e">
            <v>#REF!</v>
          </cell>
          <cell r="K374">
            <v>0</v>
          </cell>
          <cell r="L374" t="e">
            <v>#REF!</v>
          </cell>
          <cell r="M374">
            <v>0</v>
          </cell>
          <cell r="N374" t="e">
            <v>#REF!</v>
          </cell>
          <cell r="O374">
            <v>0</v>
          </cell>
          <cell r="P374" t="e">
            <v>#REF!</v>
          </cell>
          <cell r="Q374">
            <v>0</v>
          </cell>
          <cell r="R374" t="e">
            <v>#REF!</v>
          </cell>
          <cell r="S374">
            <v>0</v>
          </cell>
          <cell r="T374" t="e">
            <v>#REF!</v>
          </cell>
          <cell r="U374">
            <v>0</v>
          </cell>
          <cell r="V374" t="e">
            <v>#REF!</v>
          </cell>
          <cell r="W374">
            <v>0</v>
          </cell>
          <cell r="X374" t="e">
            <v>#REF!</v>
          </cell>
          <cell r="Y374">
            <v>0</v>
          </cell>
          <cell r="Z374" t="e">
            <v>#REF!</v>
          </cell>
          <cell r="AA374">
            <v>0</v>
          </cell>
          <cell r="AB374" t="e">
            <v>#REF!</v>
          </cell>
          <cell r="AC374">
            <v>0</v>
          </cell>
          <cell r="AD374" t="e">
            <v>#REF!</v>
          </cell>
          <cell r="AE374">
            <v>0</v>
          </cell>
          <cell r="AF374" t="e">
            <v>#REF!</v>
          </cell>
          <cell r="AG374">
            <v>0</v>
          </cell>
          <cell r="AH374" t="e">
            <v>#REF!</v>
          </cell>
          <cell r="AI374">
            <v>0</v>
          </cell>
          <cell r="AJ374" t="e">
            <v>#REF!</v>
          </cell>
          <cell r="AK374">
            <v>0</v>
          </cell>
          <cell r="AL374" t="e">
            <v>#REF!</v>
          </cell>
          <cell r="AM374">
            <v>0</v>
          </cell>
          <cell r="AN374" t="e">
            <v>#REF!</v>
          </cell>
          <cell r="AO374">
            <v>0</v>
          </cell>
          <cell r="AP374" t="e">
            <v>#REF!</v>
          </cell>
          <cell r="AQ374">
            <v>0</v>
          </cell>
          <cell r="AR374" t="e">
            <v>#REF!</v>
          </cell>
          <cell r="AS374">
            <v>0</v>
          </cell>
          <cell r="AT374" t="e">
            <v>#REF!</v>
          </cell>
          <cell r="AU374">
            <v>0</v>
          </cell>
          <cell r="AV374" t="e">
            <v>#REF!</v>
          </cell>
          <cell r="AW374">
            <v>0</v>
          </cell>
          <cell r="AX374" t="e">
            <v>#REF!</v>
          </cell>
          <cell r="AY374">
            <v>0</v>
          </cell>
          <cell r="AZ374" t="e">
            <v>#REF!</v>
          </cell>
          <cell r="BA374">
            <v>0</v>
          </cell>
          <cell r="BB374" t="e">
            <v>#REF!</v>
          </cell>
          <cell r="BC374">
            <v>0</v>
          </cell>
          <cell r="BD374" t="e">
            <v>#REF!</v>
          </cell>
          <cell r="BE374">
            <v>0</v>
          </cell>
          <cell r="BF374" t="e">
            <v>#REF!</v>
          </cell>
          <cell r="BG374">
            <v>0</v>
          </cell>
          <cell r="BH374" t="e">
            <v>#REF!</v>
          </cell>
          <cell r="BI374">
            <v>0</v>
          </cell>
          <cell r="BJ374" t="e">
            <v>#REF!</v>
          </cell>
          <cell r="BK374">
            <v>0</v>
          </cell>
          <cell r="BL374" t="e">
            <v>#REF!</v>
          </cell>
          <cell r="BM374">
            <v>0</v>
          </cell>
          <cell r="BN374" t="e">
            <v>#REF!</v>
          </cell>
          <cell r="BO374">
            <v>0</v>
          </cell>
          <cell r="BP374" t="e">
            <v>#REF!</v>
          </cell>
          <cell r="BQ374">
            <v>0</v>
          </cell>
          <cell r="BR374" t="e">
            <v>#REF!</v>
          </cell>
          <cell r="BS374">
            <v>0</v>
          </cell>
          <cell r="BT374" t="e">
            <v>#REF!</v>
          </cell>
          <cell r="BU374">
            <v>0</v>
          </cell>
          <cell r="BV374" t="e">
            <v>#REF!</v>
          </cell>
          <cell r="BW374">
            <v>0</v>
          </cell>
          <cell r="BX374" t="e">
            <v>#REF!</v>
          </cell>
          <cell r="BY374">
            <v>0</v>
          </cell>
          <cell r="BZ374" t="e">
            <v>#REF!</v>
          </cell>
          <cell r="CA374">
            <v>0</v>
          </cell>
          <cell r="CB374" t="e">
            <v>#REF!</v>
          </cell>
          <cell r="CC374">
            <v>0</v>
          </cell>
          <cell r="CD374" t="e">
            <v>#REF!</v>
          </cell>
          <cell r="CE374">
            <v>0</v>
          </cell>
          <cell r="CF374" t="e">
            <v>#REF!</v>
          </cell>
          <cell r="CG374">
            <v>0</v>
          </cell>
          <cell r="CH374" t="e">
            <v>#REF!</v>
          </cell>
          <cell r="CI374">
            <v>0</v>
          </cell>
          <cell r="CJ374" t="e">
            <v>#REF!</v>
          </cell>
          <cell r="CK374">
            <v>0</v>
          </cell>
          <cell r="CL374" t="e">
            <v>#REF!</v>
          </cell>
          <cell r="CM374">
            <v>0</v>
          </cell>
          <cell r="CN374" t="e">
            <v>#REF!</v>
          </cell>
          <cell r="CO374">
            <v>0</v>
          </cell>
          <cell r="CP374" t="e">
            <v>#REF!</v>
          </cell>
          <cell r="CQ374">
            <v>0</v>
          </cell>
          <cell r="CR374" t="e">
            <v>#REF!</v>
          </cell>
          <cell r="CS374">
            <v>0</v>
          </cell>
          <cell r="CT374" t="e">
            <v>#REF!</v>
          </cell>
          <cell r="CU374">
            <v>0</v>
          </cell>
          <cell r="CV374" t="e">
            <v>#REF!</v>
          </cell>
          <cell r="CW374">
            <v>0</v>
          </cell>
          <cell r="CX374" t="e">
            <v>#REF!</v>
          </cell>
          <cell r="CY374">
            <v>0</v>
          </cell>
          <cell r="CZ374" t="e">
            <v>#REF!</v>
          </cell>
          <cell r="DA374">
            <v>0</v>
          </cell>
          <cell r="DB374" t="e">
            <v>#REF!</v>
          </cell>
          <cell r="DC374">
            <v>0</v>
          </cell>
          <cell r="DD374" t="e">
            <v>#REF!</v>
          </cell>
          <cell r="DE374">
            <v>0</v>
          </cell>
          <cell r="DF374" t="e">
            <v>#REF!</v>
          </cell>
          <cell r="DG374">
            <v>0</v>
          </cell>
          <cell r="DH374" t="e">
            <v>#REF!</v>
          </cell>
          <cell r="DI374">
            <v>0</v>
          </cell>
          <cell r="DJ374" t="e">
            <v>#REF!</v>
          </cell>
          <cell r="DK374">
            <v>0</v>
          </cell>
          <cell r="DL374" t="e">
            <v>#REF!</v>
          </cell>
          <cell r="DM374">
            <v>0</v>
          </cell>
          <cell r="DN374" t="e">
            <v>#REF!</v>
          </cell>
          <cell r="DO374">
            <v>0</v>
          </cell>
          <cell r="DP374" t="e">
            <v>#REF!</v>
          </cell>
          <cell r="DQ374">
            <v>0</v>
          </cell>
          <cell r="DR374" t="e">
            <v>#REF!</v>
          </cell>
          <cell r="DS374">
            <v>0</v>
          </cell>
          <cell r="DT374" t="e">
            <v>#REF!</v>
          </cell>
          <cell r="DU374">
            <v>0</v>
          </cell>
          <cell r="DV374" t="e">
            <v>#REF!</v>
          </cell>
          <cell r="DW374">
            <v>0</v>
          </cell>
          <cell r="DX374" t="e">
            <v>#REF!</v>
          </cell>
          <cell r="DY374">
            <v>0</v>
          </cell>
          <cell r="DZ374" t="e">
            <v>#REF!</v>
          </cell>
          <cell r="EA374">
            <v>0</v>
          </cell>
          <cell r="EB374" t="e">
            <v>#REF!</v>
          </cell>
          <cell r="EC374">
            <v>0</v>
          </cell>
          <cell r="ED374" t="e">
            <v>#REF!</v>
          </cell>
          <cell r="EE374">
            <v>0</v>
          </cell>
          <cell r="EF374" t="e">
            <v>#REF!</v>
          </cell>
          <cell r="EG374">
            <v>0</v>
          </cell>
          <cell r="EH374" t="e">
            <v>#REF!</v>
          </cell>
          <cell r="EI374">
            <v>0</v>
          </cell>
          <cell r="EJ374" t="e">
            <v>#REF!</v>
          </cell>
          <cell r="EK374">
            <v>0</v>
          </cell>
          <cell r="EL374" t="e">
            <v>#REF!</v>
          </cell>
          <cell r="EM374">
            <v>0</v>
          </cell>
          <cell r="EN374" t="e">
            <v>#REF!</v>
          </cell>
          <cell r="EO374">
            <v>0</v>
          </cell>
          <cell r="EP374" t="e">
            <v>#REF!</v>
          </cell>
          <cell r="EQ374">
            <v>0</v>
          </cell>
          <cell r="ER374" t="e">
            <v>#REF!</v>
          </cell>
          <cell r="ES374">
            <v>0</v>
          </cell>
          <cell r="ET374" t="e">
            <v>#REF!</v>
          </cell>
          <cell r="EU374">
            <v>0</v>
          </cell>
          <cell r="EV374" t="e">
            <v>#REF!</v>
          </cell>
          <cell r="EW374">
            <v>0</v>
          </cell>
          <cell r="EX374" t="e">
            <v>#REF!</v>
          </cell>
          <cell r="EY374">
            <v>0</v>
          </cell>
          <cell r="EZ374" t="e">
            <v>#REF!</v>
          </cell>
          <cell r="FA374">
            <v>0</v>
          </cell>
          <cell r="FB374" t="e">
            <v>#REF!</v>
          </cell>
          <cell r="FC374">
            <v>0</v>
          </cell>
          <cell r="FD374" t="e">
            <v>#REF!</v>
          </cell>
          <cell r="FE374">
            <v>0</v>
          </cell>
          <cell r="FF374" t="e">
            <v>#REF!</v>
          </cell>
          <cell r="FG374">
            <v>0</v>
          </cell>
          <cell r="FH374" t="e">
            <v>#REF!</v>
          </cell>
          <cell r="FI374">
            <v>0</v>
          </cell>
          <cell r="FJ374" t="e">
            <v>#REF!</v>
          </cell>
          <cell r="FK374">
            <v>0</v>
          </cell>
          <cell r="FL374" t="e">
            <v>#REF!</v>
          </cell>
          <cell r="FM374">
            <v>0</v>
          </cell>
          <cell r="FN374" t="e">
            <v>#REF!</v>
          </cell>
          <cell r="FO374">
            <v>0</v>
          </cell>
          <cell r="FP374" t="e">
            <v>#REF!</v>
          </cell>
          <cell r="FQ374">
            <v>0</v>
          </cell>
          <cell r="FR374" t="e">
            <v>#REF!</v>
          </cell>
          <cell r="FS374">
            <v>0</v>
          </cell>
          <cell r="FT374" t="e">
            <v>#REF!</v>
          </cell>
          <cell r="FU374">
            <v>0</v>
          </cell>
          <cell r="FV374" t="e">
            <v>#REF!</v>
          </cell>
          <cell r="FW374">
            <v>0</v>
          </cell>
          <cell r="FX374" t="e">
            <v>#REF!</v>
          </cell>
          <cell r="FY374">
            <v>0</v>
          </cell>
          <cell r="FZ374" t="e">
            <v>#REF!</v>
          </cell>
          <cell r="GA374">
            <v>0</v>
          </cell>
          <cell r="GB374" t="e">
            <v>#REF!</v>
          </cell>
          <cell r="GC374">
            <v>0</v>
          </cell>
          <cell r="GD374" t="e">
            <v>#REF!</v>
          </cell>
          <cell r="GE374">
            <v>0</v>
          </cell>
          <cell r="GF374" t="e">
            <v>#REF!</v>
          </cell>
          <cell r="GG374">
            <v>0</v>
          </cell>
          <cell r="GH374" t="e">
            <v>#REF!</v>
          </cell>
          <cell r="GI374">
            <v>0</v>
          </cell>
          <cell r="GJ374" t="e">
            <v>#REF!</v>
          </cell>
          <cell r="GK374">
            <v>0</v>
          </cell>
          <cell r="GL374" t="e">
            <v>#REF!</v>
          </cell>
          <cell r="GM374">
            <v>0</v>
          </cell>
          <cell r="GN374" t="e">
            <v>#REF!</v>
          </cell>
          <cell r="GO374">
            <v>0</v>
          </cell>
          <cell r="GP374" t="e">
            <v>#REF!</v>
          </cell>
          <cell r="GQ374">
            <v>0</v>
          </cell>
          <cell r="GR374" t="e">
            <v>#REF!</v>
          </cell>
          <cell r="GS374">
            <v>0</v>
          </cell>
          <cell r="GT374" t="e">
            <v>#REF!</v>
          </cell>
          <cell r="GU374">
            <v>0</v>
          </cell>
          <cell r="GV374" t="e">
            <v>#REF!</v>
          </cell>
          <cell r="GW374">
            <v>0</v>
          </cell>
          <cell r="GX374" t="e">
            <v>#REF!</v>
          </cell>
          <cell r="GY374">
            <v>0</v>
          </cell>
          <cell r="GZ374" t="e">
            <v>#REF!</v>
          </cell>
          <cell r="HA374">
            <v>0</v>
          </cell>
          <cell r="HB374" t="e">
            <v>#REF!</v>
          </cell>
          <cell r="HC374">
            <v>0</v>
          </cell>
          <cell r="HD374" t="e">
            <v>#REF!</v>
          </cell>
          <cell r="HE374">
            <v>0</v>
          </cell>
          <cell r="HF374" t="e">
            <v>#REF!</v>
          </cell>
          <cell r="HG374">
            <v>0</v>
          </cell>
          <cell r="HH374" t="e">
            <v>#REF!</v>
          </cell>
          <cell r="HI374">
            <v>0</v>
          </cell>
          <cell r="HJ374" t="e">
            <v>#REF!</v>
          </cell>
          <cell r="HK374">
            <v>0</v>
          </cell>
          <cell r="HL374" t="e">
            <v>#REF!</v>
          </cell>
          <cell r="HM374">
            <v>0</v>
          </cell>
          <cell r="HN374" t="e">
            <v>#REF!</v>
          </cell>
          <cell r="HO374">
            <v>0</v>
          </cell>
          <cell r="HP374" t="e">
            <v>#REF!</v>
          </cell>
          <cell r="HQ374">
            <v>0</v>
          </cell>
          <cell r="HR374" t="e">
            <v>#REF!</v>
          </cell>
          <cell r="HS374">
            <v>0</v>
          </cell>
          <cell r="HT374" t="e">
            <v>#REF!</v>
          </cell>
          <cell r="HU374">
            <v>0</v>
          </cell>
          <cell r="HV374" t="e">
            <v>#REF!</v>
          </cell>
          <cell r="HW374">
            <v>0</v>
          </cell>
          <cell r="HX374" t="e">
            <v>#REF!</v>
          </cell>
          <cell r="HY374">
            <v>0</v>
          </cell>
          <cell r="HZ374" t="e">
            <v>#REF!</v>
          </cell>
          <cell r="IA374">
            <v>0</v>
          </cell>
          <cell r="IB374" t="e">
            <v>#REF!</v>
          </cell>
          <cell r="IC374">
            <v>0</v>
          </cell>
          <cell r="ID374" t="e">
            <v>#REF!</v>
          </cell>
          <cell r="IE374">
            <v>0</v>
          </cell>
          <cell r="IF374" t="e">
            <v>#REF!</v>
          </cell>
          <cell r="IG374">
            <v>0</v>
          </cell>
          <cell r="IH374" t="e">
            <v>#REF!</v>
          </cell>
          <cell r="II374">
            <v>0</v>
          </cell>
          <cell r="IJ374" t="e">
            <v>#REF!</v>
          </cell>
          <cell r="IK374">
            <v>0</v>
          </cell>
          <cell r="IL374" t="e">
            <v>#REF!</v>
          </cell>
          <cell r="IM374">
            <v>0</v>
          </cell>
          <cell r="IN374" t="e">
            <v>#REF!</v>
          </cell>
          <cell r="IO374">
            <v>0</v>
          </cell>
          <cell r="IP374" t="e">
            <v>#REF!</v>
          </cell>
          <cell r="IQ374">
            <v>0</v>
          </cell>
          <cell r="IR374" t="e">
            <v>#REF!</v>
          </cell>
          <cell r="IS374">
            <v>0</v>
          </cell>
          <cell r="IT374" t="e">
            <v>#REF!</v>
          </cell>
          <cell r="IU374">
            <v>0</v>
          </cell>
          <cell r="IV374" t="e">
            <v>#REF!</v>
          </cell>
          <cell r="IW374">
            <v>0</v>
          </cell>
          <cell r="IX374" t="e">
            <v>#REF!</v>
          </cell>
          <cell r="IY374">
            <v>0</v>
          </cell>
          <cell r="IZ374" t="e">
            <v>#REF!</v>
          </cell>
          <cell r="JA374">
            <v>0</v>
          </cell>
          <cell r="JB374" t="e">
            <v>#REF!</v>
          </cell>
          <cell r="JD374">
            <v>0</v>
          </cell>
          <cell r="JE374">
            <v>0</v>
          </cell>
          <cell r="JF374">
            <v>0</v>
          </cell>
          <cell r="JG374">
            <v>0</v>
          </cell>
          <cell r="JH374">
            <v>0</v>
          </cell>
          <cell r="JI374">
            <v>0</v>
          </cell>
          <cell r="JJ374">
            <v>0</v>
          </cell>
          <cell r="JK374">
            <v>0</v>
          </cell>
          <cell r="JL374" t="e">
            <v>#REF!</v>
          </cell>
          <cell r="JN374">
            <v>0</v>
          </cell>
          <cell r="JO374">
            <v>0</v>
          </cell>
          <cell r="JP374">
            <v>0</v>
          </cell>
          <cell r="JQ374">
            <v>0</v>
          </cell>
          <cell r="JR374">
            <v>0</v>
          </cell>
          <cell r="JS374">
            <v>0</v>
          </cell>
          <cell r="JT374">
            <v>0</v>
          </cell>
          <cell r="JU374">
            <v>0</v>
          </cell>
          <cell r="JV374" t="e">
            <v>#REF!</v>
          </cell>
          <cell r="JX374">
            <v>0</v>
          </cell>
          <cell r="JY374">
            <v>0</v>
          </cell>
          <cell r="JZ374">
            <v>0</v>
          </cell>
          <cell r="KA374">
            <v>0</v>
          </cell>
          <cell r="KB374">
            <v>0</v>
          </cell>
          <cell r="KC374">
            <v>0</v>
          </cell>
          <cell r="KD374">
            <v>0</v>
          </cell>
          <cell r="KE374">
            <v>0</v>
          </cell>
          <cell r="KF374" t="e">
            <v>#REF!</v>
          </cell>
          <cell r="KI374" t="e">
            <v>#REF!</v>
          </cell>
          <cell r="KJ374">
            <v>0</v>
          </cell>
          <cell r="KK374" t="e">
            <v>#REF!</v>
          </cell>
          <cell r="KL374">
            <v>0</v>
          </cell>
          <cell r="KM374" t="e">
            <v>#REF!</v>
          </cell>
          <cell r="KN374">
            <v>0</v>
          </cell>
          <cell r="KO374" t="e">
            <v>#REF!</v>
          </cell>
          <cell r="KS374" t="e">
            <v>#REF!</v>
          </cell>
          <cell r="KU374" t="e">
            <v>#REF!</v>
          </cell>
          <cell r="KW374" t="e">
            <v>#REF!</v>
          </cell>
          <cell r="KY374" t="e">
            <v>#REF!</v>
          </cell>
          <cell r="LA374" t="e">
            <v>#REF!</v>
          </cell>
          <cell r="LC374" t="e">
            <v>#REF!</v>
          </cell>
          <cell r="LE374" t="e">
            <v>#REF!</v>
          </cell>
          <cell r="LG374" t="e">
            <v>#REF!</v>
          </cell>
          <cell r="LI374" t="e">
            <v>#REF!</v>
          </cell>
          <cell r="LK374" t="e">
            <v>#REF!</v>
          </cell>
          <cell r="LM374" t="e">
            <v>#REF!</v>
          </cell>
          <cell r="LO374" t="e">
            <v>#REF!</v>
          </cell>
          <cell r="LQ374" t="e">
            <v>#REF!</v>
          </cell>
          <cell r="LR374">
            <v>0</v>
          </cell>
          <cell r="LS374" t="e">
            <v>#REF!</v>
          </cell>
          <cell r="LT374">
            <v>0</v>
          </cell>
          <cell r="LU374" t="e">
            <v>#REF!</v>
          </cell>
          <cell r="LV374">
            <v>0</v>
          </cell>
          <cell r="LW374" t="e">
            <v>#REF!</v>
          </cell>
          <cell r="MA374" t="e">
            <v>#REF!</v>
          </cell>
          <cell r="MC374" t="e">
            <v>#REF!</v>
          </cell>
          <cell r="ME374" t="e">
            <v>#REF!</v>
          </cell>
          <cell r="MG374" t="e">
            <v>#REF!</v>
          </cell>
          <cell r="MI374" t="e">
            <v>#REF!</v>
          </cell>
          <cell r="MK374" t="e">
            <v>#REF!</v>
          </cell>
          <cell r="MM374" t="e">
            <v>#REF!</v>
          </cell>
          <cell r="MO374" t="e">
            <v>#REF!</v>
          </cell>
          <cell r="MQ374" t="e">
            <v>#REF!</v>
          </cell>
          <cell r="MS374" t="e">
            <v>#REF!</v>
          </cell>
          <cell r="MU374" t="e">
            <v>#REF!</v>
          </cell>
          <cell r="MW374" t="e">
            <v>#REF!</v>
          </cell>
          <cell r="MX374">
            <v>0</v>
          </cell>
          <cell r="MY374" t="e">
            <v>#REF!</v>
          </cell>
          <cell r="MZ374">
            <v>0</v>
          </cell>
          <cell r="NA374" t="e">
            <v>#REF!</v>
          </cell>
          <cell r="NB374">
            <v>0</v>
          </cell>
          <cell r="NC374" t="e">
            <v>#REF!</v>
          </cell>
          <cell r="ND374">
            <v>0</v>
          </cell>
          <cell r="NE374" t="e">
            <v>#REF!</v>
          </cell>
          <cell r="NF374">
            <v>0</v>
          </cell>
          <cell r="NH374" t="e">
            <v>#REF!</v>
          </cell>
          <cell r="NI374">
            <v>0</v>
          </cell>
          <cell r="NJ374" t="e">
            <v>#REF!</v>
          </cell>
          <cell r="NK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FE375">
            <v>0</v>
          </cell>
          <cell r="FF375">
            <v>0</v>
          </cell>
          <cell r="FG375">
            <v>0</v>
          </cell>
          <cell r="FH375">
            <v>0</v>
          </cell>
          <cell r="FI375">
            <v>0</v>
          </cell>
          <cell r="FJ375">
            <v>0</v>
          </cell>
          <cell r="FK375">
            <v>0</v>
          </cell>
          <cell r="FL375">
            <v>0</v>
          </cell>
          <cell r="FM375">
            <v>0</v>
          </cell>
          <cell r="FN375">
            <v>0</v>
          </cell>
          <cell r="FO375">
            <v>0</v>
          </cell>
          <cell r="FP375">
            <v>0</v>
          </cell>
          <cell r="FQ375">
            <v>0</v>
          </cell>
          <cell r="FR375">
            <v>0</v>
          </cell>
          <cell r="FS375">
            <v>0</v>
          </cell>
          <cell r="FT375">
            <v>0</v>
          </cell>
          <cell r="FU375">
            <v>0</v>
          </cell>
          <cell r="FV375">
            <v>0</v>
          </cell>
          <cell r="FW375">
            <v>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0</v>
          </cell>
          <cell r="GQ375">
            <v>0</v>
          </cell>
          <cell r="GR375">
            <v>0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  <cell r="HD375">
            <v>0</v>
          </cell>
          <cell r="HE375">
            <v>0</v>
          </cell>
          <cell r="HF375">
            <v>0</v>
          </cell>
          <cell r="HG375">
            <v>0</v>
          </cell>
          <cell r="HH375">
            <v>0</v>
          </cell>
          <cell r="HI375">
            <v>0</v>
          </cell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0</v>
          </cell>
          <cell r="HT375">
            <v>0</v>
          </cell>
          <cell r="HU375">
            <v>0</v>
          </cell>
          <cell r="HV375">
            <v>0</v>
          </cell>
          <cell r="HW375">
            <v>0</v>
          </cell>
          <cell r="HX375">
            <v>0</v>
          </cell>
          <cell r="HY375">
            <v>0</v>
          </cell>
          <cell r="HZ375">
            <v>0</v>
          </cell>
          <cell r="IA375">
            <v>0</v>
          </cell>
          <cell r="IB375">
            <v>0</v>
          </cell>
          <cell r="IC375">
            <v>0</v>
          </cell>
          <cell r="ID375">
            <v>0</v>
          </cell>
          <cell r="IE375">
            <v>0</v>
          </cell>
          <cell r="IF375">
            <v>0</v>
          </cell>
          <cell r="IG375">
            <v>0</v>
          </cell>
          <cell r="IH375">
            <v>0</v>
          </cell>
          <cell r="II375">
            <v>0</v>
          </cell>
          <cell r="IJ375">
            <v>0</v>
          </cell>
          <cell r="IK375">
            <v>0</v>
          </cell>
          <cell r="IL375">
            <v>0</v>
          </cell>
          <cell r="IM375">
            <v>0</v>
          </cell>
          <cell r="IN375">
            <v>0</v>
          </cell>
          <cell r="IO375">
            <v>0</v>
          </cell>
          <cell r="IP375">
            <v>0</v>
          </cell>
          <cell r="IQ375">
            <v>0</v>
          </cell>
          <cell r="IR375">
            <v>0</v>
          </cell>
          <cell r="IS375">
            <v>0</v>
          </cell>
          <cell r="IT375">
            <v>0</v>
          </cell>
          <cell r="IU375">
            <v>0</v>
          </cell>
          <cell r="IV375">
            <v>0</v>
          </cell>
          <cell r="IW375">
            <v>0</v>
          </cell>
          <cell r="IX375">
            <v>0</v>
          </cell>
          <cell r="IY375">
            <v>0</v>
          </cell>
          <cell r="IZ375">
            <v>0</v>
          </cell>
          <cell r="JA375">
            <v>0</v>
          </cell>
          <cell r="JB375">
            <v>0</v>
          </cell>
          <cell r="JD375">
            <v>0</v>
          </cell>
          <cell r="JE375">
            <v>0</v>
          </cell>
          <cell r="JF375">
            <v>0</v>
          </cell>
          <cell r="JG375">
            <v>0</v>
          </cell>
          <cell r="JH375">
            <v>0</v>
          </cell>
          <cell r="JI375">
            <v>0</v>
          </cell>
          <cell r="JJ375">
            <v>0</v>
          </cell>
          <cell r="JK375">
            <v>0</v>
          </cell>
          <cell r="JL375">
            <v>0</v>
          </cell>
          <cell r="JN375">
            <v>0</v>
          </cell>
          <cell r="JO375">
            <v>0</v>
          </cell>
          <cell r="JP375">
            <v>0</v>
          </cell>
          <cell r="JQ375">
            <v>0</v>
          </cell>
          <cell r="JR375">
            <v>0</v>
          </cell>
          <cell r="JS375">
            <v>0</v>
          </cell>
          <cell r="JT375">
            <v>0</v>
          </cell>
          <cell r="JU375">
            <v>0</v>
          </cell>
          <cell r="JV375">
            <v>0</v>
          </cell>
          <cell r="JX375">
            <v>0</v>
          </cell>
          <cell r="JY375">
            <v>0</v>
          </cell>
          <cell r="JZ375">
            <v>0</v>
          </cell>
          <cell r="KA375">
            <v>0</v>
          </cell>
          <cell r="KB375">
            <v>0</v>
          </cell>
          <cell r="KC375">
            <v>0</v>
          </cell>
          <cell r="KD375">
            <v>0</v>
          </cell>
          <cell r="KE375">
            <v>0</v>
          </cell>
          <cell r="KF375">
            <v>0</v>
          </cell>
          <cell r="KI375">
            <v>0</v>
          </cell>
          <cell r="KJ375">
            <v>0</v>
          </cell>
          <cell r="KK375">
            <v>0</v>
          </cell>
          <cell r="KL375">
            <v>0</v>
          </cell>
          <cell r="KM375">
            <v>0</v>
          </cell>
          <cell r="KN375">
            <v>0</v>
          </cell>
          <cell r="KO375">
            <v>0</v>
          </cell>
          <cell r="LQ375">
            <v>0</v>
          </cell>
          <cell r="LR375">
            <v>0</v>
          </cell>
          <cell r="LS375">
            <v>0</v>
          </cell>
          <cell r="LT375">
            <v>0</v>
          </cell>
          <cell r="LU375">
            <v>0</v>
          </cell>
          <cell r="LV375">
            <v>0</v>
          </cell>
          <cell r="LW375">
            <v>0</v>
          </cell>
          <cell r="MX375">
            <v>0</v>
          </cell>
          <cell r="MZ375">
            <v>0</v>
          </cell>
          <cell r="NB375">
            <v>0</v>
          </cell>
          <cell r="ND375">
            <v>0</v>
          </cell>
          <cell r="NF375">
            <v>0</v>
          </cell>
          <cell r="NI375">
            <v>0</v>
          </cell>
          <cell r="NK375">
            <v>0</v>
          </cell>
        </row>
        <row r="376">
          <cell r="B376" t="e">
            <v>#REF!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</v>
          </cell>
          <cell r="FI376">
            <v>0</v>
          </cell>
          <cell r="FJ376">
            <v>0</v>
          </cell>
          <cell r="FK376">
            <v>0</v>
          </cell>
          <cell r="FL376">
            <v>0</v>
          </cell>
          <cell r="FM376">
            <v>0</v>
          </cell>
          <cell r="FN376">
            <v>0</v>
          </cell>
          <cell r="FO376">
            <v>0</v>
          </cell>
          <cell r="FP376">
            <v>0</v>
          </cell>
          <cell r="FQ376">
            <v>0</v>
          </cell>
          <cell r="FR376">
            <v>0</v>
          </cell>
          <cell r="FS376">
            <v>0</v>
          </cell>
          <cell r="FT376">
            <v>0</v>
          </cell>
          <cell r="FU376">
            <v>0</v>
          </cell>
          <cell r="FV376">
            <v>0</v>
          </cell>
          <cell r="FW376">
            <v>0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0</v>
          </cell>
          <cell r="GQ376">
            <v>0</v>
          </cell>
          <cell r="GR376">
            <v>0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  <cell r="HD376">
            <v>0</v>
          </cell>
          <cell r="HE376">
            <v>0</v>
          </cell>
          <cell r="HF376">
            <v>0</v>
          </cell>
          <cell r="HG376">
            <v>0</v>
          </cell>
          <cell r="HH376">
            <v>0</v>
          </cell>
          <cell r="HI376">
            <v>0</v>
          </cell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0</v>
          </cell>
          <cell r="HT376">
            <v>0</v>
          </cell>
          <cell r="HU376">
            <v>0</v>
          </cell>
          <cell r="HV376">
            <v>0</v>
          </cell>
          <cell r="HW376">
            <v>0</v>
          </cell>
          <cell r="HX376">
            <v>0</v>
          </cell>
          <cell r="HY376">
            <v>0</v>
          </cell>
          <cell r="HZ376">
            <v>0</v>
          </cell>
          <cell r="IA376">
            <v>0</v>
          </cell>
          <cell r="IB376">
            <v>0</v>
          </cell>
          <cell r="IC376">
            <v>0</v>
          </cell>
          <cell r="ID376">
            <v>0</v>
          </cell>
          <cell r="IE376">
            <v>0</v>
          </cell>
          <cell r="IF376">
            <v>0</v>
          </cell>
          <cell r="IG376">
            <v>0</v>
          </cell>
          <cell r="IH376">
            <v>0</v>
          </cell>
          <cell r="II376">
            <v>0</v>
          </cell>
          <cell r="IJ376">
            <v>0</v>
          </cell>
          <cell r="IK376">
            <v>0</v>
          </cell>
          <cell r="IL376">
            <v>0</v>
          </cell>
          <cell r="IM376">
            <v>0</v>
          </cell>
          <cell r="IN376">
            <v>0</v>
          </cell>
          <cell r="IO376">
            <v>0</v>
          </cell>
          <cell r="IP376">
            <v>0</v>
          </cell>
          <cell r="IQ376">
            <v>0</v>
          </cell>
          <cell r="IR376">
            <v>0</v>
          </cell>
          <cell r="IS376">
            <v>0</v>
          </cell>
          <cell r="IT376">
            <v>0</v>
          </cell>
          <cell r="IU376">
            <v>0</v>
          </cell>
          <cell r="IV376">
            <v>0</v>
          </cell>
          <cell r="IW376">
            <v>0</v>
          </cell>
          <cell r="IX376">
            <v>0</v>
          </cell>
          <cell r="IY376">
            <v>0</v>
          </cell>
          <cell r="IZ376">
            <v>0</v>
          </cell>
          <cell r="JA376">
            <v>0</v>
          </cell>
          <cell r="JB376">
            <v>0</v>
          </cell>
          <cell r="JD376">
            <v>0</v>
          </cell>
          <cell r="JE376">
            <v>0</v>
          </cell>
          <cell r="JF376">
            <v>0</v>
          </cell>
          <cell r="JG376">
            <v>0</v>
          </cell>
          <cell r="JH376">
            <v>0</v>
          </cell>
          <cell r="JI376">
            <v>0</v>
          </cell>
          <cell r="JJ376">
            <v>0</v>
          </cell>
          <cell r="JK376">
            <v>0</v>
          </cell>
          <cell r="JL376">
            <v>0</v>
          </cell>
          <cell r="JN376">
            <v>0</v>
          </cell>
          <cell r="JO376">
            <v>0</v>
          </cell>
          <cell r="JP376">
            <v>0</v>
          </cell>
          <cell r="JQ376">
            <v>0</v>
          </cell>
          <cell r="JR376">
            <v>0</v>
          </cell>
          <cell r="JS376">
            <v>0</v>
          </cell>
          <cell r="JT376">
            <v>0</v>
          </cell>
          <cell r="JU376">
            <v>0</v>
          </cell>
          <cell r="JV376">
            <v>0</v>
          </cell>
          <cell r="JX376">
            <v>0</v>
          </cell>
          <cell r="JY376">
            <v>0</v>
          </cell>
          <cell r="JZ376">
            <v>0</v>
          </cell>
          <cell r="KA376">
            <v>0</v>
          </cell>
          <cell r="KB376">
            <v>0</v>
          </cell>
          <cell r="KC376">
            <v>0</v>
          </cell>
          <cell r="KD376">
            <v>0</v>
          </cell>
          <cell r="KE376">
            <v>0</v>
          </cell>
          <cell r="KF376">
            <v>0</v>
          </cell>
          <cell r="KI376">
            <v>0</v>
          </cell>
          <cell r="KJ376">
            <v>0</v>
          </cell>
          <cell r="KK376">
            <v>0</v>
          </cell>
          <cell r="KL376">
            <v>0</v>
          </cell>
          <cell r="KM376">
            <v>0</v>
          </cell>
          <cell r="KN376">
            <v>0</v>
          </cell>
          <cell r="KO376">
            <v>0</v>
          </cell>
          <cell r="LQ376">
            <v>0</v>
          </cell>
          <cell r="LR376">
            <v>0</v>
          </cell>
          <cell r="LS376">
            <v>0</v>
          </cell>
          <cell r="LT376">
            <v>0</v>
          </cell>
          <cell r="LU376">
            <v>0</v>
          </cell>
          <cell r="LV376">
            <v>0</v>
          </cell>
          <cell r="LW376">
            <v>0</v>
          </cell>
          <cell r="MX376">
            <v>0</v>
          </cell>
          <cell r="MZ376">
            <v>0</v>
          </cell>
          <cell r="NB376">
            <v>0</v>
          </cell>
          <cell r="ND376">
            <v>0</v>
          </cell>
          <cell r="NF376">
            <v>0</v>
          </cell>
          <cell r="NI376">
            <v>0</v>
          </cell>
          <cell r="NK376">
            <v>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0</v>
          </cell>
          <cell r="EL377">
            <v>0</v>
          </cell>
          <cell r="EM377">
            <v>0</v>
          </cell>
          <cell r="EN377">
            <v>0</v>
          </cell>
          <cell r="EO377">
            <v>0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0</v>
          </cell>
          <cell r="EX377">
            <v>0</v>
          </cell>
          <cell r="EY377">
            <v>0</v>
          </cell>
          <cell r="EZ377">
            <v>0</v>
          </cell>
          <cell r="FA377">
            <v>0</v>
          </cell>
          <cell r="FB377">
            <v>0</v>
          </cell>
          <cell r="FC377">
            <v>0</v>
          </cell>
          <cell r="FD377">
            <v>0</v>
          </cell>
          <cell r="FE377">
            <v>0</v>
          </cell>
          <cell r="FF377">
            <v>0</v>
          </cell>
          <cell r="FG377">
            <v>0</v>
          </cell>
          <cell r="FH377">
            <v>0</v>
          </cell>
          <cell r="FI377">
            <v>0</v>
          </cell>
          <cell r="FJ377">
            <v>0</v>
          </cell>
          <cell r="FK377">
            <v>0</v>
          </cell>
          <cell r="FL377">
            <v>0</v>
          </cell>
          <cell r="FM377">
            <v>0</v>
          </cell>
          <cell r="FN377">
            <v>0</v>
          </cell>
          <cell r="FO377">
            <v>0</v>
          </cell>
          <cell r="FP377">
            <v>0</v>
          </cell>
          <cell r="FQ377">
            <v>0</v>
          </cell>
          <cell r="FR377">
            <v>0</v>
          </cell>
          <cell r="FS377">
            <v>0</v>
          </cell>
          <cell r="FT377">
            <v>0</v>
          </cell>
          <cell r="FU377">
            <v>0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0</v>
          </cell>
          <cell r="GI377">
            <v>0</v>
          </cell>
          <cell r="GJ377">
            <v>0</v>
          </cell>
          <cell r="GK377">
            <v>0</v>
          </cell>
          <cell r="GL377">
            <v>0</v>
          </cell>
          <cell r="GM377">
            <v>0</v>
          </cell>
          <cell r="GN377">
            <v>0</v>
          </cell>
          <cell r="GO377">
            <v>0</v>
          </cell>
          <cell r="GP377">
            <v>0</v>
          </cell>
          <cell r="GQ377">
            <v>0</v>
          </cell>
          <cell r="GR377">
            <v>0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0</v>
          </cell>
          <cell r="GX377">
            <v>0</v>
          </cell>
          <cell r="GY377">
            <v>0</v>
          </cell>
          <cell r="GZ377">
            <v>0</v>
          </cell>
          <cell r="HA377">
            <v>0</v>
          </cell>
          <cell r="HB377">
            <v>0</v>
          </cell>
          <cell r="HC377">
            <v>0</v>
          </cell>
          <cell r="HD377">
            <v>0</v>
          </cell>
          <cell r="HE377">
            <v>0</v>
          </cell>
          <cell r="HF377">
            <v>0</v>
          </cell>
          <cell r="HG377">
            <v>0</v>
          </cell>
          <cell r="HH377">
            <v>0</v>
          </cell>
          <cell r="HI377">
            <v>0</v>
          </cell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0</v>
          </cell>
          <cell r="HT377">
            <v>0</v>
          </cell>
          <cell r="HU377">
            <v>0</v>
          </cell>
          <cell r="HV377">
            <v>0</v>
          </cell>
          <cell r="HW377">
            <v>0</v>
          </cell>
          <cell r="HX377">
            <v>0</v>
          </cell>
          <cell r="HY377">
            <v>0</v>
          </cell>
          <cell r="HZ377">
            <v>0</v>
          </cell>
          <cell r="IA377">
            <v>0</v>
          </cell>
          <cell r="IB377">
            <v>0</v>
          </cell>
          <cell r="IC377">
            <v>0</v>
          </cell>
          <cell r="ID377">
            <v>0</v>
          </cell>
          <cell r="IE377">
            <v>0</v>
          </cell>
          <cell r="IF377">
            <v>0</v>
          </cell>
          <cell r="IG377">
            <v>0</v>
          </cell>
          <cell r="IH377">
            <v>0</v>
          </cell>
          <cell r="II377">
            <v>0</v>
          </cell>
          <cell r="IJ377">
            <v>0</v>
          </cell>
          <cell r="IK377">
            <v>0</v>
          </cell>
          <cell r="IL377">
            <v>0</v>
          </cell>
          <cell r="IM377">
            <v>0</v>
          </cell>
          <cell r="IN377">
            <v>0</v>
          </cell>
          <cell r="IO377">
            <v>0</v>
          </cell>
          <cell r="IP377">
            <v>0</v>
          </cell>
          <cell r="IQ377">
            <v>0</v>
          </cell>
          <cell r="IR377">
            <v>0</v>
          </cell>
          <cell r="IS377">
            <v>0</v>
          </cell>
          <cell r="IT377">
            <v>0</v>
          </cell>
          <cell r="IU377">
            <v>0</v>
          </cell>
          <cell r="IV377">
            <v>0</v>
          </cell>
          <cell r="IW377">
            <v>0</v>
          </cell>
          <cell r="IX377">
            <v>0</v>
          </cell>
          <cell r="IY377">
            <v>0</v>
          </cell>
          <cell r="IZ377">
            <v>0</v>
          </cell>
          <cell r="JA377">
            <v>0</v>
          </cell>
          <cell r="JB377">
            <v>0</v>
          </cell>
          <cell r="JD377">
            <v>0</v>
          </cell>
          <cell r="JE377">
            <v>0</v>
          </cell>
          <cell r="JF377">
            <v>0</v>
          </cell>
          <cell r="JG377">
            <v>0</v>
          </cell>
          <cell r="JH377">
            <v>0</v>
          </cell>
          <cell r="JI377">
            <v>0</v>
          </cell>
          <cell r="JJ377">
            <v>0</v>
          </cell>
          <cell r="JK377">
            <v>0</v>
          </cell>
          <cell r="JL377">
            <v>0</v>
          </cell>
          <cell r="JN377">
            <v>0</v>
          </cell>
          <cell r="JO377">
            <v>0</v>
          </cell>
          <cell r="JP377">
            <v>0</v>
          </cell>
          <cell r="JQ377">
            <v>0</v>
          </cell>
          <cell r="JR377">
            <v>0</v>
          </cell>
          <cell r="JS377">
            <v>0</v>
          </cell>
          <cell r="JT377">
            <v>0</v>
          </cell>
          <cell r="JU377">
            <v>0</v>
          </cell>
          <cell r="JV377">
            <v>0</v>
          </cell>
          <cell r="JX377">
            <v>0</v>
          </cell>
          <cell r="JY377">
            <v>0</v>
          </cell>
          <cell r="JZ377">
            <v>0</v>
          </cell>
          <cell r="KA377">
            <v>0</v>
          </cell>
          <cell r="KB377">
            <v>0</v>
          </cell>
          <cell r="KC377">
            <v>0</v>
          </cell>
          <cell r="KD377">
            <v>0</v>
          </cell>
          <cell r="KE377">
            <v>0</v>
          </cell>
          <cell r="KF377">
            <v>0</v>
          </cell>
          <cell r="KI377">
            <v>0</v>
          </cell>
          <cell r="KJ377">
            <v>0</v>
          </cell>
          <cell r="KK377">
            <v>0</v>
          </cell>
          <cell r="KL377">
            <v>0</v>
          </cell>
          <cell r="KM377">
            <v>0</v>
          </cell>
          <cell r="KN377">
            <v>0</v>
          </cell>
          <cell r="KO377">
            <v>0</v>
          </cell>
          <cell r="LQ377">
            <v>0</v>
          </cell>
          <cell r="LR377">
            <v>0</v>
          </cell>
          <cell r="LS377">
            <v>0</v>
          </cell>
          <cell r="LT377">
            <v>0</v>
          </cell>
          <cell r="LU377">
            <v>0</v>
          </cell>
          <cell r="LV377">
            <v>0</v>
          </cell>
          <cell r="LW377">
            <v>0</v>
          </cell>
          <cell r="MX377">
            <v>0</v>
          </cell>
          <cell r="MZ377">
            <v>0</v>
          </cell>
          <cell r="NB377">
            <v>0</v>
          </cell>
          <cell r="ND377">
            <v>0</v>
          </cell>
          <cell r="NF377">
            <v>0</v>
          </cell>
          <cell r="NI377">
            <v>0</v>
          </cell>
          <cell r="NK377">
            <v>0</v>
          </cell>
        </row>
        <row r="378">
          <cell r="B378" t="e">
            <v>#REF!</v>
          </cell>
          <cell r="D378"/>
          <cell r="E378">
            <v>0</v>
          </cell>
          <cell r="F378"/>
          <cell r="G378">
            <v>0</v>
          </cell>
          <cell r="H378"/>
          <cell r="I378">
            <v>0</v>
          </cell>
          <cell r="J378"/>
          <cell r="K378">
            <v>0</v>
          </cell>
          <cell r="L378"/>
          <cell r="M378">
            <v>0</v>
          </cell>
          <cell r="N378"/>
          <cell r="O378">
            <v>0</v>
          </cell>
          <cell r="P378"/>
          <cell r="Q378">
            <v>0</v>
          </cell>
          <cell r="R378"/>
          <cell r="S378">
            <v>0</v>
          </cell>
          <cell r="T378"/>
          <cell r="U378">
            <v>0</v>
          </cell>
          <cell r="V378"/>
          <cell r="W378">
            <v>0</v>
          </cell>
          <cell r="X378"/>
          <cell r="Y378">
            <v>0</v>
          </cell>
          <cell r="Z378"/>
          <cell r="AA378">
            <v>0</v>
          </cell>
          <cell r="AB378"/>
          <cell r="AC378">
            <v>0</v>
          </cell>
          <cell r="AD378"/>
          <cell r="AE378">
            <v>0</v>
          </cell>
          <cell r="AF378"/>
          <cell r="AG378">
            <v>0</v>
          </cell>
          <cell r="AH378"/>
          <cell r="AI378">
            <v>0</v>
          </cell>
          <cell r="AJ378"/>
          <cell r="AK378">
            <v>0</v>
          </cell>
          <cell r="AL378"/>
          <cell r="AM378">
            <v>0</v>
          </cell>
          <cell r="AN378"/>
          <cell r="AO378">
            <v>0</v>
          </cell>
          <cell r="AP378"/>
          <cell r="AQ378">
            <v>0</v>
          </cell>
          <cell r="AR378"/>
          <cell r="AS378">
            <v>0</v>
          </cell>
          <cell r="AT378"/>
          <cell r="AU378">
            <v>0</v>
          </cell>
          <cell r="AV378"/>
          <cell r="AW378">
            <v>0</v>
          </cell>
          <cell r="AX378"/>
          <cell r="AY378">
            <v>0</v>
          </cell>
          <cell r="AZ378"/>
          <cell r="BA378">
            <v>0</v>
          </cell>
          <cell r="BB378"/>
          <cell r="BC378">
            <v>0</v>
          </cell>
          <cell r="BD378"/>
          <cell r="BE378">
            <v>0</v>
          </cell>
          <cell r="BF378"/>
          <cell r="BG378">
            <v>0</v>
          </cell>
          <cell r="BH378"/>
          <cell r="BI378">
            <v>0</v>
          </cell>
          <cell r="BJ378"/>
          <cell r="BK378">
            <v>0</v>
          </cell>
          <cell r="BL378"/>
          <cell r="BM378">
            <v>0</v>
          </cell>
          <cell r="BN378"/>
          <cell r="BO378">
            <v>0</v>
          </cell>
          <cell r="BP378"/>
          <cell r="BQ378">
            <v>0</v>
          </cell>
          <cell r="BR378"/>
          <cell r="BS378">
            <v>0</v>
          </cell>
          <cell r="BT378"/>
          <cell r="BU378">
            <v>0</v>
          </cell>
          <cell r="BV378"/>
          <cell r="BW378">
            <v>0</v>
          </cell>
          <cell r="BX378"/>
          <cell r="BY378">
            <v>0</v>
          </cell>
          <cell r="BZ378"/>
          <cell r="CA378">
            <v>0</v>
          </cell>
          <cell r="CB378"/>
          <cell r="CC378">
            <v>0</v>
          </cell>
          <cell r="CD378"/>
          <cell r="CE378">
            <v>0</v>
          </cell>
          <cell r="CF378"/>
          <cell r="CG378">
            <v>0</v>
          </cell>
          <cell r="CH378"/>
          <cell r="CI378">
            <v>0</v>
          </cell>
          <cell r="CJ378"/>
          <cell r="CK378">
            <v>0</v>
          </cell>
          <cell r="CL378"/>
          <cell r="CM378">
            <v>0</v>
          </cell>
          <cell r="CN378"/>
          <cell r="CO378">
            <v>0</v>
          </cell>
          <cell r="CP378"/>
          <cell r="CQ378">
            <v>0</v>
          </cell>
          <cell r="CR378"/>
          <cell r="CS378">
            <v>0</v>
          </cell>
          <cell r="CT378"/>
          <cell r="CU378">
            <v>0</v>
          </cell>
          <cell r="CV378"/>
          <cell r="CW378">
            <v>0</v>
          </cell>
          <cell r="CX378"/>
          <cell r="CY378">
            <v>0</v>
          </cell>
          <cell r="CZ378"/>
          <cell r="DA378">
            <v>0</v>
          </cell>
          <cell r="DB378"/>
          <cell r="DC378">
            <v>0</v>
          </cell>
          <cell r="DD378"/>
          <cell r="DE378">
            <v>0</v>
          </cell>
          <cell r="DF378"/>
          <cell r="DG378">
            <v>0</v>
          </cell>
          <cell r="DH378"/>
          <cell r="DI378">
            <v>0</v>
          </cell>
          <cell r="DJ378"/>
          <cell r="DK378">
            <v>0</v>
          </cell>
          <cell r="DL378"/>
          <cell r="DM378">
            <v>0</v>
          </cell>
          <cell r="DN378"/>
          <cell r="DO378">
            <v>0</v>
          </cell>
          <cell r="DP378"/>
          <cell r="DQ378">
            <v>0</v>
          </cell>
          <cell r="DR378"/>
          <cell r="DS378">
            <v>0</v>
          </cell>
          <cell r="DT378"/>
          <cell r="DU378">
            <v>0</v>
          </cell>
          <cell r="DV378"/>
          <cell r="DW378">
            <v>0</v>
          </cell>
          <cell r="DX378"/>
          <cell r="DY378">
            <v>0</v>
          </cell>
          <cell r="DZ378"/>
          <cell r="EA378">
            <v>0</v>
          </cell>
          <cell r="EB378"/>
          <cell r="EC378">
            <v>0</v>
          </cell>
          <cell r="ED378"/>
          <cell r="EE378">
            <v>0</v>
          </cell>
          <cell r="EF378"/>
          <cell r="EG378">
            <v>0</v>
          </cell>
          <cell r="EH378"/>
          <cell r="EI378">
            <v>0</v>
          </cell>
          <cell r="EJ378"/>
          <cell r="EK378">
            <v>0</v>
          </cell>
          <cell r="EL378"/>
          <cell r="EM378">
            <v>0</v>
          </cell>
          <cell r="EN378"/>
          <cell r="EO378">
            <v>0</v>
          </cell>
          <cell r="EP378"/>
          <cell r="EQ378">
            <v>0</v>
          </cell>
          <cell r="ER378"/>
          <cell r="ES378">
            <v>0</v>
          </cell>
          <cell r="ET378"/>
          <cell r="EU378">
            <v>0</v>
          </cell>
          <cell r="EV378"/>
          <cell r="EW378">
            <v>0</v>
          </cell>
          <cell r="EX378"/>
          <cell r="EY378">
            <v>0</v>
          </cell>
          <cell r="EZ378"/>
          <cell r="FA378">
            <v>0</v>
          </cell>
          <cell r="FB378"/>
          <cell r="FC378">
            <v>0</v>
          </cell>
          <cell r="FD378"/>
          <cell r="FE378">
            <v>0</v>
          </cell>
          <cell r="FF378"/>
          <cell r="FG378">
            <v>0</v>
          </cell>
          <cell r="FH378"/>
          <cell r="FI378">
            <v>0</v>
          </cell>
          <cell r="FJ378"/>
          <cell r="FK378">
            <v>0</v>
          </cell>
          <cell r="FL378"/>
          <cell r="FM378">
            <v>0</v>
          </cell>
          <cell r="FN378"/>
          <cell r="FO378">
            <v>0</v>
          </cell>
          <cell r="FP378"/>
          <cell r="FQ378">
            <v>0</v>
          </cell>
          <cell r="FR378"/>
          <cell r="FS378">
            <v>0</v>
          </cell>
          <cell r="FT378"/>
          <cell r="FU378">
            <v>0</v>
          </cell>
          <cell r="FV378"/>
          <cell r="FW378">
            <v>0</v>
          </cell>
          <cell r="FX378"/>
          <cell r="FY378">
            <v>0</v>
          </cell>
          <cell r="FZ378"/>
          <cell r="GA378">
            <v>0</v>
          </cell>
          <cell r="GB378"/>
          <cell r="GC378">
            <v>0</v>
          </cell>
          <cell r="GD378"/>
          <cell r="GE378">
            <v>0</v>
          </cell>
          <cell r="GF378"/>
          <cell r="GG378">
            <v>0</v>
          </cell>
          <cell r="GH378"/>
          <cell r="GI378">
            <v>0</v>
          </cell>
          <cell r="GJ378"/>
          <cell r="GK378">
            <v>0</v>
          </cell>
          <cell r="GL378"/>
          <cell r="GM378">
            <v>0</v>
          </cell>
          <cell r="GN378"/>
          <cell r="GO378">
            <v>0</v>
          </cell>
          <cell r="GP378"/>
          <cell r="GQ378">
            <v>0</v>
          </cell>
          <cell r="GR378"/>
          <cell r="GS378">
            <v>0</v>
          </cell>
          <cell r="GT378"/>
          <cell r="GU378">
            <v>0</v>
          </cell>
          <cell r="GV378"/>
          <cell r="GW378">
            <v>0</v>
          </cell>
          <cell r="GX378"/>
          <cell r="GY378">
            <v>0</v>
          </cell>
          <cell r="GZ378"/>
          <cell r="HA378">
            <v>0</v>
          </cell>
          <cell r="HB378"/>
          <cell r="HC378">
            <v>0</v>
          </cell>
          <cell r="HD378"/>
          <cell r="HE378">
            <v>0</v>
          </cell>
          <cell r="HF378"/>
          <cell r="HG378">
            <v>0</v>
          </cell>
          <cell r="HH378"/>
          <cell r="HI378">
            <v>0</v>
          </cell>
          <cell r="HJ378"/>
          <cell r="HK378">
            <v>0</v>
          </cell>
          <cell r="HL378"/>
          <cell r="HM378">
            <v>0</v>
          </cell>
          <cell r="HN378"/>
          <cell r="HO378">
            <v>0</v>
          </cell>
          <cell r="HP378"/>
          <cell r="HQ378">
            <v>0</v>
          </cell>
          <cell r="HR378"/>
          <cell r="HS378">
            <v>0</v>
          </cell>
          <cell r="HT378"/>
          <cell r="HU378">
            <v>0</v>
          </cell>
          <cell r="HV378"/>
          <cell r="HW378">
            <v>0</v>
          </cell>
          <cell r="HX378"/>
          <cell r="HY378">
            <v>0</v>
          </cell>
          <cell r="HZ378"/>
          <cell r="IA378">
            <v>0</v>
          </cell>
          <cell r="IB378"/>
          <cell r="IC378">
            <v>0</v>
          </cell>
          <cell r="ID378"/>
          <cell r="IE378">
            <v>0</v>
          </cell>
          <cell r="IF378"/>
          <cell r="IG378">
            <v>0</v>
          </cell>
          <cell r="IH378"/>
          <cell r="II378">
            <v>0</v>
          </cell>
          <cell r="IJ378"/>
          <cell r="IK378">
            <v>0</v>
          </cell>
          <cell r="IL378"/>
          <cell r="IM378">
            <v>0</v>
          </cell>
          <cell r="IN378"/>
          <cell r="IO378">
            <v>0</v>
          </cell>
          <cell r="IP378"/>
          <cell r="IQ378">
            <v>0</v>
          </cell>
          <cell r="IR378"/>
          <cell r="IS378">
            <v>0</v>
          </cell>
          <cell r="IT378"/>
          <cell r="IU378">
            <v>0</v>
          </cell>
          <cell r="IV378"/>
          <cell r="IW378">
            <v>0</v>
          </cell>
          <cell r="IX378"/>
          <cell r="IY378">
            <v>0</v>
          </cell>
          <cell r="IZ378"/>
          <cell r="JA378">
            <v>0</v>
          </cell>
          <cell r="JB378"/>
          <cell r="JD378">
            <v>0</v>
          </cell>
          <cell r="JE378">
            <v>0</v>
          </cell>
          <cell r="JF378">
            <v>0</v>
          </cell>
          <cell r="JG378">
            <v>0</v>
          </cell>
          <cell r="JH378">
            <v>0</v>
          </cell>
          <cell r="JI378">
            <v>0</v>
          </cell>
          <cell r="JJ378">
            <v>0</v>
          </cell>
          <cell r="JK378">
            <v>0</v>
          </cell>
          <cell r="JL378"/>
          <cell r="JN378">
            <v>0</v>
          </cell>
          <cell r="JO378">
            <v>0</v>
          </cell>
          <cell r="JP378">
            <v>0</v>
          </cell>
          <cell r="JQ378">
            <v>0</v>
          </cell>
          <cell r="JR378">
            <v>0</v>
          </cell>
          <cell r="JS378">
            <v>0</v>
          </cell>
          <cell r="JT378">
            <v>0</v>
          </cell>
          <cell r="JU378">
            <v>0</v>
          </cell>
          <cell r="JV378"/>
          <cell r="JX378">
            <v>0</v>
          </cell>
          <cell r="JY378">
            <v>0</v>
          </cell>
          <cell r="JZ378">
            <v>0</v>
          </cell>
          <cell r="KA378">
            <v>0</v>
          </cell>
          <cell r="KB378">
            <v>0</v>
          </cell>
          <cell r="KC378">
            <v>0</v>
          </cell>
          <cell r="KD378">
            <v>0</v>
          </cell>
          <cell r="KE378">
            <v>0</v>
          </cell>
          <cell r="KF378"/>
          <cell r="KI378"/>
          <cell r="KJ378">
            <v>0</v>
          </cell>
          <cell r="KK378"/>
          <cell r="KL378">
            <v>0</v>
          </cell>
          <cell r="KM378"/>
          <cell r="KN378">
            <v>0</v>
          </cell>
          <cell r="KO378"/>
          <cell r="KS378"/>
          <cell r="KT378">
            <v>0</v>
          </cell>
          <cell r="KU378"/>
          <cell r="KV378">
            <v>0</v>
          </cell>
          <cell r="KW378"/>
          <cell r="KX378">
            <v>0</v>
          </cell>
          <cell r="KY378"/>
          <cell r="KZ378">
            <v>0</v>
          </cell>
          <cell r="LA378"/>
          <cell r="LB378">
            <v>0</v>
          </cell>
          <cell r="LC378"/>
          <cell r="LD378">
            <v>0</v>
          </cell>
          <cell r="LE378"/>
          <cell r="LF378">
            <v>0</v>
          </cell>
          <cell r="LG378"/>
          <cell r="LH378">
            <v>0</v>
          </cell>
          <cell r="LI378"/>
          <cell r="LJ378">
            <v>0</v>
          </cell>
          <cell r="LK378"/>
          <cell r="LL378">
            <v>0</v>
          </cell>
          <cell r="LM378"/>
          <cell r="LN378">
            <v>0</v>
          </cell>
          <cell r="LO378"/>
          <cell r="LQ378"/>
          <cell r="LR378">
            <v>0</v>
          </cell>
          <cell r="LS378"/>
          <cell r="LT378">
            <v>0</v>
          </cell>
          <cell r="LU378"/>
          <cell r="LV378">
            <v>0</v>
          </cell>
          <cell r="LW378"/>
          <cell r="MA378"/>
          <cell r="MC378"/>
          <cell r="ME378"/>
          <cell r="MG378"/>
          <cell r="MI378"/>
          <cell r="MK378"/>
          <cell r="MM378"/>
          <cell r="MO378"/>
          <cell r="MQ378"/>
          <cell r="MS378"/>
          <cell r="MU378"/>
          <cell r="MW378"/>
          <cell r="MY378"/>
          <cell r="MZ378">
            <v>0</v>
          </cell>
          <cell r="NA378"/>
          <cell r="NB378">
            <v>0</v>
          </cell>
          <cell r="NC378"/>
          <cell r="ND378">
            <v>0</v>
          </cell>
          <cell r="NE378"/>
          <cell r="NF378">
            <v>0</v>
          </cell>
          <cell r="NH378"/>
          <cell r="NI378">
            <v>0</v>
          </cell>
          <cell r="NJ378"/>
          <cell r="NK378">
            <v>0</v>
          </cell>
        </row>
        <row r="379">
          <cell r="B379" t="e">
            <v>#REF!</v>
          </cell>
          <cell r="D379"/>
          <cell r="E379">
            <v>0</v>
          </cell>
          <cell r="F379"/>
          <cell r="G379">
            <v>0</v>
          </cell>
          <cell r="H379"/>
          <cell r="I379">
            <v>0</v>
          </cell>
          <cell r="J379"/>
          <cell r="K379">
            <v>0</v>
          </cell>
          <cell r="L379"/>
          <cell r="M379">
            <v>0</v>
          </cell>
          <cell r="N379"/>
          <cell r="O379">
            <v>0</v>
          </cell>
          <cell r="P379"/>
          <cell r="Q379">
            <v>0</v>
          </cell>
          <cell r="R379"/>
          <cell r="S379">
            <v>0</v>
          </cell>
          <cell r="T379"/>
          <cell r="U379">
            <v>0</v>
          </cell>
          <cell r="V379"/>
          <cell r="W379">
            <v>0</v>
          </cell>
          <cell r="X379"/>
          <cell r="Y379">
            <v>0</v>
          </cell>
          <cell r="Z379"/>
          <cell r="AA379">
            <v>0</v>
          </cell>
          <cell r="AB379"/>
          <cell r="AC379">
            <v>0</v>
          </cell>
          <cell r="AD379"/>
          <cell r="AE379">
            <v>0</v>
          </cell>
          <cell r="AF379"/>
          <cell r="AG379">
            <v>0</v>
          </cell>
          <cell r="AH379"/>
          <cell r="AI379">
            <v>0</v>
          </cell>
          <cell r="AJ379"/>
          <cell r="AK379">
            <v>0</v>
          </cell>
          <cell r="AL379"/>
          <cell r="AM379">
            <v>0</v>
          </cell>
          <cell r="AN379"/>
          <cell r="AO379">
            <v>0</v>
          </cell>
          <cell r="AP379"/>
          <cell r="AQ379">
            <v>0</v>
          </cell>
          <cell r="AR379"/>
          <cell r="AS379">
            <v>0</v>
          </cell>
          <cell r="AT379"/>
          <cell r="AU379">
            <v>0</v>
          </cell>
          <cell r="AV379"/>
          <cell r="AW379">
            <v>0</v>
          </cell>
          <cell r="AX379"/>
          <cell r="AY379">
            <v>0</v>
          </cell>
          <cell r="AZ379"/>
          <cell r="BA379">
            <v>0</v>
          </cell>
          <cell r="BB379"/>
          <cell r="BC379">
            <v>0</v>
          </cell>
          <cell r="BD379"/>
          <cell r="BE379">
            <v>0</v>
          </cell>
          <cell r="BF379"/>
          <cell r="BG379">
            <v>0</v>
          </cell>
          <cell r="BH379"/>
          <cell r="BI379">
            <v>0</v>
          </cell>
          <cell r="BJ379"/>
          <cell r="BK379">
            <v>0</v>
          </cell>
          <cell r="BL379"/>
          <cell r="BM379">
            <v>0</v>
          </cell>
          <cell r="BN379"/>
          <cell r="BO379">
            <v>0</v>
          </cell>
          <cell r="BP379"/>
          <cell r="BQ379">
            <v>0</v>
          </cell>
          <cell r="BR379"/>
          <cell r="BS379">
            <v>0</v>
          </cell>
          <cell r="BT379"/>
          <cell r="BU379">
            <v>0</v>
          </cell>
          <cell r="BV379"/>
          <cell r="BW379">
            <v>0</v>
          </cell>
          <cell r="BX379"/>
          <cell r="BY379">
            <v>0</v>
          </cell>
          <cell r="BZ379"/>
          <cell r="CA379">
            <v>0</v>
          </cell>
          <cell r="CB379"/>
          <cell r="CC379">
            <v>0</v>
          </cell>
          <cell r="CD379"/>
          <cell r="CE379">
            <v>0</v>
          </cell>
          <cell r="CF379"/>
          <cell r="CG379">
            <v>0</v>
          </cell>
          <cell r="CH379"/>
          <cell r="CI379">
            <v>0</v>
          </cell>
          <cell r="CJ379"/>
          <cell r="CK379">
            <v>0</v>
          </cell>
          <cell r="CL379"/>
          <cell r="CM379">
            <v>0</v>
          </cell>
          <cell r="CN379"/>
          <cell r="CO379">
            <v>0</v>
          </cell>
          <cell r="CP379"/>
          <cell r="CQ379">
            <v>0</v>
          </cell>
          <cell r="CR379"/>
          <cell r="CS379">
            <v>0</v>
          </cell>
          <cell r="CT379"/>
          <cell r="CU379">
            <v>0</v>
          </cell>
          <cell r="CV379"/>
          <cell r="CW379">
            <v>0</v>
          </cell>
          <cell r="CX379"/>
          <cell r="CY379">
            <v>0</v>
          </cell>
          <cell r="CZ379"/>
          <cell r="DA379">
            <v>0</v>
          </cell>
          <cell r="DB379"/>
          <cell r="DC379">
            <v>0</v>
          </cell>
          <cell r="DD379"/>
          <cell r="DE379">
            <v>0</v>
          </cell>
          <cell r="DF379"/>
          <cell r="DG379">
            <v>0</v>
          </cell>
          <cell r="DH379"/>
          <cell r="DI379">
            <v>0</v>
          </cell>
          <cell r="DJ379"/>
          <cell r="DK379">
            <v>0</v>
          </cell>
          <cell r="DL379"/>
          <cell r="DM379">
            <v>0</v>
          </cell>
          <cell r="DN379"/>
          <cell r="DO379">
            <v>0</v>
          </cell>
          <cell r="DP379"/>
          <cell r="DQ379">
            <v>0</v>
          </cell>
          <cell r="DR379"/>
          <cell r="DS379">
            <v>0</v>
          </cell>
          <cell r="DT379"/>
          <cell r="DU379">
            <v>0</v>
          </cell>
          <cell r="DV379"/>
          <cell r="DW379">
            <v>0</v>
          </cell>
          <cell r="DX379"/>
          <cell r="DY379">
            <v>0</v>
          </cell>
          <cell r="DZ379"/>
          <cell r="EA379">
            <v>0</v>
          </cell>
          <cell r="EB379"/>
          <cell r="EC379">
            <v>0</v>
          </cell>
          <cell r="ED379"/>
          <cell r="EE379">
            <v>0</v>
          </cell>
          <cell r="EF379"/>
          <cell r="EG379">
            <v>0</v>
          </cell>
          <cell r="EH379"/>
          <cell r="EI379">
            <v>0</v>
          </cell>
          <cell r="EJ379"/>
          <cell r="EK379">
            <v>0</v>
          </cell>
          <cell r="EL379"/>
          <cell r="EM379">
            <v>0</v>
          </cell>
          <cell r="EN379"/>
          <cell r="EO379">
            <v>0</v>
          </cell>
          <cell r="EP379"/>
          <cell r="EQ379">
            <v>0</v>
          </cell>
          <cell r="ER379"/>
          <cell r="ES379">
            <v>0</v>
          </cell>
          <cell r="ET379"/>
          <cell r="EU379">
            <v>0</v>
          </cell>
          <cell r="EV379"/>
          <cell r="EW379">
            <v>0</v>
          </cell>
          <cell r="EX379"/>
          <cell r="EY379">
            <v>0</v>
          </cell>
          <cell r="EZ379"/>
          <cell r="FA379">
            <v>0</v>
          </cell>
          <cell r="FB379"/>
          <cell r="FC379">
            <v>0</v>
          </cell>
          <cell r="FD379"/>
          <cell r="FE379">
            <v>0</v>
          </cell>
          <cell r="FF379"/>
          <cell r="FG379">
            <v>0</v>
          </cell>
          <cell r="FH379"/>
          <cell r="FI379">
            <v>0</v>
          </cell>
          <cell r="FJ379"/>
          <cell r="FK379">
            <v>0</v>
          </cell>
          <cell r="FL379"/>
          <cell r="FM379">
            <v>0</v>
          </cell>
          <cell r="FN379"/>
          <cell r="FO379">
            <v>0</v>
          </cell>
          <cell r="FP379"/>
          <cell r="FQ379">
            <v>0</v>
          </cell>
          <cell r="FR379"/>
          <cell r="FS379">
            <v>0</v>
          </cell>
          <cell r="FT379"/>
          <cell r="FU379">
            <v>0</v>
          </cell>
          <cell r="FV379"/>
          <cell r="FW379">
            <v>0</v>
          </cell>
          <cell r="FX379"/>
          <cell r="FY379">
            <v>0</v>
          </cell>
          <cell r="FZ379"/>
          <cell r="GA379">
            <v>0</v>
          </cell>
          <cell r="GB379"/>
          <cell r="GC379">
            <v>0</v>
          </cell>
          <cell r="GD379"/>
          <cell r="GE379">
            <v>0</v>
          </cell>
          <cell r="GF379"/>
          <cell r="GG379">
            <v>0</v>
          </cell>
          <cell r="GH379"/>
          <cell r="GI379">
            <v>0</v>
          </cell>
          <cell r="GJ379"/>
          <cell r="GK379">
            <v>0</v>
          </cell>
          <cell r="GL379"/>
          <cell r="GM379">
            <v>0</v>
          </cell>
          <cell r="GN379"/>
          <cell r="GO379">
            <v>0</v>
          </cell>
          <cell r="GP379"/>
          <cell r="GQ379">
            <v>0</v>
          </cell>
          <cell r="GR379"/>
          <cell r="GS379">
            <v>0</v>
          </cell>
          <cell r="GT379"/>
          <cell r="GU379">
            <v>0</v>
          </cell>
          <cell r="GV379"/>
          <cell r="GW379">
            <v>0</v>
          </cell>
          <cell r="GX379"/>
          <cell r="GY379">
            <v>0</v>
          </cell>
          <cell r="GZ379"/>
          <cell r="HA379">
            <v>0</v>
          </cell>
          <cell r="HB379"/>
          <cell r="HC379">
            <v>0</v>
          </cell>
          <cell r="HD379"/>
          <cell r="HE379">
            <v>0</v>
          </cell>
          <cell r="HF379"/>
          <cell r="HG379">
            <v>0</v>
          </cell>
          <cell r="HH379"/>
          <cell r="HI379">
            <v>0</v>
          </cell>
          <cell r="HJ379"/>
          <cell r="HK379">
            <v>0</v>
          </cell>
          <cell r="HL379"/>
          <cell r="HM379">
            <v>0</v>
          </cell>
          <cell r="HN379"/>
          <cell r="HO379">
            <v>0</v>
          </cell>
          <cell r="HP379"/>
          <cell r="HQ379">
            <v>0</v>
          </cell>
          <cell r="HR379"/>
          <cell r="HS379">
            <v>0</v>
          </cell>
          <cell r="HT379"/>
          <cell r="HU379">
            <v>0</v>
          </cell>
          <cell r="HV379"/>
          <cell r="HW379">
            <v>0</v>
          </cell>
          <cell r="HX379"/>
          <cell r="HY379">
            <v>0</v>
          </cell>
          <cell r="HZ379"/>
          <cell r="IA379">
            <v>0</v>
          </cell>
          <cell r="IB379"/>
          <cell r="IC379">
            <v>0</v>
          </cell>
          <cell r="ID379"/>
          <cell r="IE379">
            <v>0</v>
          </cell>
          <cell r="IF379"/>
          <cell r="IG379">
            <v>0</v>
          </cell>
          <cell r="IH379"/>
          <cell r="II379">
            <v>0</v>
          </cell>
          <cell r="IJ379"/>
          <cell r="IK379">
            <v>0</v>
          </cell>
          <cell r="IL379"/>
          <cell r="IM379">
            <v>0</v>
          </cell>
          <cell r="IN379"/>
          <cell r="IO379">
            <v>0</v>
          </cell>
          <cell r="IP379"/>
          <cell r="IQ379">
            <v>0</v>
          </cell>
          <cell r="IR379"/>
          <cell r="IS379">
            <v>0</v>
          </cell>
          <cell r="IT379"/>
          <cell r="IU379">
            <v>0</v>
          </cell>
          <cell r="IV379"/>
          <cell r="IW379">
            <v>0</v>
          </cell>
          <cell r="IX379"/>
          <cell r="IY379">
            <v>0</v>
          </cell>
          <cell r="IZ379"/>
          <cell r="JA379">
            <v>0</v>
          </cell>
          <cell r="JB379"/>
          <cell r="JD379">
            <v>0</v>
          </cell>
          <cell r="JE379">
            <v>0</v>
          </cell>
          <cell r="JF379">
            <v>0</v>
          </cell>
          <cell r="JG379">
            <v>0</v>
          </cell>
          <cell r="JH379">
            <v>0</v>
          </cell>
          <cell r="JI379">
            <v>0</v>
          </cell>
          <cell r="JJ379">
            <v>0</v>
          </cell>
          <cell r="JK379">
            <v>0</v>
          </cell>
          <cell r="JL379"/>
          <cell r="JN379">
            <v>0</v>
          </cell>
          <cell r="JO379">
            <v>0</v>
          </cell>
          <cell r="JP379">
            <v>0</v>
          </cell>
          <cell r="JQ379">
            <v>0</v>
          </cell>
          <cell r="JR379">
            <v>0</v>
          </cell>
          <cell r="JS379">
            <v>0</v>
          </cell>
          <cell r="JT379">
            <v>0</v>
          </cell>
          <cell r="JU379">
            <v>0</v>
          </cell>
          <cell r="JV379"/>
          <cell r="JX379">
            <v>0</v>
          </cell>
          <cell r="JY379">
            <v>0</v>
          </cell>
          <cell r="JZ379">
            <v>0</v>
          </cell>
          <cell r="KA379">
            <v>0</v>
          </cell>
          <cell r="KB379">
            <v>0</v>
          </cell>
          <cell r="KC379">
            <v>0</v>
          </cell>
          <cell r="KD379">
            <v>0</v>
          </cell>
          <cell r="KE379">
            <v>0</v>
          </cell>
          <cell r="KF379"/>
          <cell r="KI379"/>
          <cell r="KJ379">
            <v>0</v>
          </cell>
          <cell r="KK379"/>
          <cell r="KL379">
            <v>0</v>
          </cell>
          <cell r="KM379"/>
          <cell r="KN379">
            <v>0</v>
          </cell>
          <cell r="KO379"/>
          <cell r="KS379"/>
          <cell r="KT379">
            <v>0</v>
          </cell>
          <cell r="KU379"/>
          <cell r="KV379">
            <v>0</v>
          </cell>
          <cell r="KW379"/>
          <cell r="KX379">
            <v>0</v>
          </cell>
          <cell r="KY379"/>
          <cell r="KZ379">
            <v>0</v>
          </cell>
          <cell r="LA379"/>
          <cell r="LB379">
            <v>0</v>
          </cell>
          <cell r="LC379"/>
          <cell r="LD379">
            <v>0</v>
          </cell>
          <cell r="LE379"/>
          <cell r="LF379">
            <v>0</v>
          </cell>
          <cell r="LG379"/>
          <cell r="LH379">
            <v>0</v>
          </cell>
          <cell r="LI379"/>
          <cell r="LJ379">
            <v>0</v>
          </cell>
          <cell r="LK379"/>
          <cell r="LL379">
            <v>0</v>
          </cell>
          <cell r="LM379"/>
          <cell r="LN379">
            <v>0</v>
          </cell>
          <cell r="LO379"/>
          <cell r="LQ379"/>
          <cell r="LR379">
            <v>0</v>
          </cell>
          <cell r="LS379"/>
          <cell r="LT379">
            <v>0</v>
          </cell>
          <cell r="LU379"/>
          <cell r="LV379">
            <v>0</v>
          </cell>
          <cell r="LW379"/>
          <cell r="MA379"/>
          <cell r="MC379"/>
          <cell r="ME379"/>
          <cell r="MG379"/>
          <cell r="MI379"/>
          <cell r="MK379"/>
          <cell r="MM379"/>
          <cell r="MO379"/>
          <cell r="MQ379"/>
          <cell r="MS379"/>
          <cell r="MU379"/>
          <cell r="MW379"/>
          <cell r="MY379"/>
          <cell r="MZ379">
            <v>0</v>
          </cell>
          <cell r="NA379"/>
          <cell r="NB379">
            <v>0</v>
          </cell>
          <cell r="NC379"/>
          <cell r="ND379">
            <v>0</v>
          </cell>
          <cell r="NE379"/>
          <cell r="NF379">
            <v>0</v>
          </cell>
          <cell r="NH379"/>
          <cell r="NI379">
            <v>0</v>
          </cell>
          <cell r="NJ379"/>
          <cell r="NK379">
            <v>0</v>
          </cell>
        </row>
        <row r="380">
          <cell r="B380" t="e">
            <v>#REF!</v>
          </cell>
          <cell r="D380"/>
          <cell r="E380">
            <v>0</v>
          </cell>
          <cell r="F380"/>
          <cell r="G380">
            <v>0</v>
          </cell>
          <cell r="H380"/>
          <cell r="I380">
            <v>0</v>
          </cell>
          <cell r="J380"/>
          <cell r="K380">
            <v>0</v>
          </cell>
          <cell r="L380"/>
          <cell r="M380">
            <v>0</v>
          </cell>
          <cell r="N380"/>
          <cell r="O380">
            <v>0</v>
          </cell>
          <cell r="P380"/>
          <cell r="Q380">
            <v>0</v>
          </cell>
          <cell r="R380"/>
          <cell r="S380">
            <v>0</v>
          </cell>
          <cell r="T380"/>
          <cell r="U380">
            <v>0</v>
          </cell>
          <cell r="V380"/>
          <cell r="W380">
            <v>0</v>
          </cell>
          <cell r="X380"/>
          <cell r="Y380">
            <v>0</v>
          </cell>
          <cell r="Z380"/>
          <cell r="AA380">
            <v>0</v>
          </cell>
          <cell r="AB380"/>
          <cell r="AC380">
            <v>0</v>
          </cell>
          <cell r="AD380"/>
          <cell r="AE380">
            <v>0</v>
          </cell>
          <cell r="AF380"/>
          <cell r="AG380">
            <v>0</v>
          </cell>
          <cell r="AH380"/>
          <cell r="AI380">
            <v>0</v>
          </cell>
          <cell r="AJ380"/>
          <cell r="AK380">
            <v>0</v>
          </cell>
          <cell r="AL380"/>
          <cell r="AM380">
            <v>0</v>
          </cell>
          <cell r="AN380"/>
          <cell r="AO380">
            <v>0</v>
          </cell>
          <cell r="AP380"/>
          <cell r="AQ380">
            <v>0</v>
          </cell>
          <cell r="AR380"/>
          <cell r="AS380">
            <v>0</v>
          </cell>
          <cell r="AT380"/>
          <cell r="AU380">
            <v>0</v>
          </cell>
          <cell r="AV380"/>
          <cell r="AW380">
            <v>0</v>
          </cell>
          <cell r="AX380"/>
          <cell r="AY380">
            <v>0</v>
          </cell>
          <cell r="AZ380"/>
          <cell r="BA380">
            <v>0</v>
          </cell>
          <cell r="BB380"/>
          <cell r="BC380">
            <v>0</v>
          </cell>
          <cell r="BD380"/>
          <cell r="BE380">
            <v>0</v>
          </cell>
          <cell r="BF380"/>
          <cell r="BG380">
            <v>0</v>
          </cell>
          <cell r="BH380"/>
          <cell r="BI380">
            <v>0</v>
          </cell>
          <cell r="BJ380"/>
          <cell r="BK380">
            <v>0</v>
          </cell>
          <cell r="BL380"/>
          <cell r="BM380">
            <v>0</v>
          </cell>
          <cell r="BN380"/>
          <cell r="BO380">
            <v>0</v>
          </cell>
          <cell r="BP380"/>
          <cell r="BQ380">
            <v>0</v>
          </cell>
          <cell r="BR380"/>
          <cell r="BS380">
            <v>0</v>
          </cell>
          <cell r="BT380"/>
          <cell r="BU380">
            <v>0</v>
          </cell>
          <cell r="BV380"/>
          <cell r="BW380">
            <v>0</v>
          </cell>
          <cell r="BX380"/>
          <cell r="BY380">
            <v>0</v>
          </cell>
          <cell r="BZ380"/>
          <cell r="CA380">
            <v>0</v>
          </cell>
          <cell r="CB380"/>
          <cell r="CC380">
            <v>0</v>
          </cell>
          <cell r="CD380"/>
          <cell r="CE380">
            <v>0</v>
          </cell>
          <cell r="CF380"/>
          <cell r="CG380">
            <v>0</v>
          </cell>
          <cell r="CH380"/>
          <cell r="CI380">
            <v>0</v>
          </cell>
          <cell r="CJ380"/>
          <cell r="CK380">
            <v>0</v>
          </cell>
          <cell r="CL380"/>
          <cell r="CM380">
            <v>0</v>
          </cell>
          <cell r="CN380"/>
          <cell r="CO380">
            <v>0</v>
          </cell>
          <cell r="CP380"/>
          <cell r="CQ380">
            <v>0</v>
          </cell>
          <cell r="CR380"/>
          <cell r="CS380">
            <v>0</v>
          </cell>
          <cell r="CT380"/>
          <cell r="CU380">
            <v>0</v>
          </cell>
          <cell r="CV380"/>
          <cell r="CW380">
            <v>0</v>
          </cell>
          <cell r="CX380"/>
          <cell r="CY380">
            <v>0</v>
          </cell>
          <cell r="CZ380"/>
          <cell r="DA380">
            <v>0</v>
          </cell>
          <cell r="DB380"/>
          <cell r="DC380">
            <v>0</v>
          </cell>
          <cell r="DD380"/>
          <cell r="DE380">
            <v>0</v>
          </cell>
          <cell r="DF380"/>
          <cell r="DG380">
            <v>0</v>
          </cell>
          <cell r="DH380"/>
          <cell r="DI380">
            <v>0</v>
          </cell>
          <cell r="DJ380"/>
          <cell r="DK380">
            <v>0</v>
          </cell>
          <cell r="DL380"/>
          <cell r="DM380">
            <v>0</v>
          </cell>
          <cell r="DN380"/>
          <cell r="DO380">
            <v>0</v>
          </cell>
          <cell r="DP380"/>
          <cell r="DQ380">
            <v>0</v>
          </cell>
          <cell r="DR380"/>
          <cell r="DS380">
            <v>0</v>
          </cell>
          <cell r="DT380"/>
          <cell r="DU380">
            <v>0</v>
          </cell>
          <cell r="DV380"/>
          <cell r="DW380">
            <v>0</v>
          </cell>
          <cell r="DX380"/>
          <cell r="DY380">
            <v>0</v>
          </cell>
          <cell r="DZ380"/>
          <cell r="EA380">
            <v>0</v>
          </cell>
          <cell r="EB380"/>
          <cell r="EC380">
            <v>0</v>
          </cell>
          <cell r="ED380"/>
          <cell r="EE380">
            <v>0</v>
          </cell>
          <cell r="EF380"/>
          <cell r="EG380">
            <v>0</v>
          </cell>
          <cell r="EH380"/>
          <cell r="EI380">
            <v>0</v>
          </cell>
          <cell r="EJ380"/>
          <cell r="EK380">
            <v>0</v>
          </cell>
          <cell r="EL380"/>
          <cell r="EM380">
            <v>0</v>
          </cell>
          <cell r="EN380"/>
          <cell r="EO380">
            <v>0</v>
          </cell>
          <cell r="EP380"/>
          <cell r="EQ380">
            <v>0</v>
          </cell>
          <cell r="ER380"/>
          <cell r="ES380">
            <v>0</v>
          </cell>
          <cell r="ET380"/>
          <cell r="EU380">
            <v>0</v>
          </cell>
          <cell r="EV380"/>
          <cell r="EW380">
            <v>0</v>
          </cell>
          <cell r="EX380"/>
          <cell r="EY380">
            <v>0</v>
          </cell>
          <cell r="EZ380"/>
          <cell r="FA380">
            <v>0</v>
          </cell>
          <cell r="FB380"/>
          <cell r="FC380">
            <v>0</v>
          </cell>
          <cell r="FD380"/>
          <cell r="FE380">
            <v>0</v>
          </cell>
          <cell r="FF380"/>
          <cell r="FG380">
            <v>0</v>
          </cell>
          <cell r="FH380"/>
          <cell r="FI380">
            <v>0</v>
          </cell>
          <cell r="FJ380"/>
          <cell r="FK380">
            <v>0</v>
          </cell>
          <cell r="FL380"/>
          <cell r="FM380">
            <v>0</v>
          </cell>
          <cell r="FN380"/>
          <cell r="FO380">
            <v>0</v>
          </cell>
          <cell r="FP380"/>
          <cell r="FQ380">
            <v>0</v>
          </cell>
          <cell r="FR380"/>
          <cell r="FS380">
            <v>0</v>
          </cell>
          <cell r="FT380"/>
          <cell r="FU380">
            <v>0</v>
          </cell>
          <cell r="FV380"/>
          <cell r="FW380">
            <v>0</v>
          </cell>
          <cell r="FX380"/>
          <cell r="FY380">
            <v>0</v>
          </cell>
          <cell r="FZ380"/>
          <cell r="GA380">
            <v>0</v>
          </cell>
          <cell r="GB380"/>
          <cell r="GC380">
            <v>0</v>
          </cell>
          <cell r="GD380"/>
          <cell r="GE380">
            <v>0</v>
          </cell>
          <cell r="GF380"/>
          <cell r="GG380">
            <v>0</v>
          </cell>
          <cell r="GH380"/>
          <cell r="GI380">
            <v>0</v>
          </cell>
          <cell r="GJ380"/>
          <cell r="GK380">
            <v>0</v>
          </cell>
          <cell r="GL380"/>
          <cell r="GM380">
            <v>0</v>
          </cell>
          <cell r="GN380"/>
          <cell r="GO380">
            <v>0</v>
          </cell>
          <cell r="GP380"/>
          <cell r="GQ380">
            <v>0</v>
          </cell>
          <cell r="GR380"/>
          <cell r="GS380">
            <v>0</v>
          </cell>
          <cell r="GT380"/>
          <cell r="GU380">
            <v>0</v>
          </cell>
          <cell r="GV380"/>
          <cell r="GW380">
            <v>0</v>
          </cell>
          <cell r="GX380"/>
          <cell r="GY380">
            <v>0</v>
          </cell>
          <cell r="GZ380"/>
          <cell r="HA380">
            <v>0</v>
          </cell>
          <cell r="HB380"/>
          <cell r="HC380">
            <v>0</v>
          </cell>
          <cell r="HD380"/>
          <cell r="HE380">
            <v>0</v>
          </cell>
          <cell r="HF380"/>
          <cell r="HG380">
            <v>0</v>
          </cell>
          <cell r="HH380"/>
          <cell r="HI380">
            <v>0</v>
          </cell>
          <cell r="HJ380"/>
          <cell r="HK380">
            <v>0</v>
          </cell>
          <cell r="HL380"/>
          <cell r="HM380">
            <v>0</v>
          </cell>
          <cell r="HN380"/>
          <cell r="HO380">
            <v>0</v>
          </cell>
          <cell r="HP380"/>
          <cell r="HQ380">
            <v>0</v>
          </cell>
          <cell r="HR380"/>
          <cell r="HS380">
            <v>0</v>
          </cell>
          <cell r="HT380"/>
          <cell r="HU380">
            <v>0</v>
          </cell>
          <cell r="HV380"/>
          <cell r="HW380">
            <v>0</v>
          </cell>
          <cell r="HX380"/>
          <cell r="HY380">
            <v>0</v>
          </cell>
          <cell r="HZ380"/>
          <cell r="IA380">
            <v>0</v>
          </cell>
          <cell r="IB380"/>
          <cell r="IC380">
            <v>0</v>
          </cell>
          <cell r="ID380"/>
          <cell r="IE380">
            <v>0</v>
          </cell>
          <cell r="IF380"/>
          <cell r="IG380">
            <v>0</v>
          </cell>
          <cell r="IH380"/>
          <cell r="II380">
            <v>0</v>
          </cell>
          <cell r="IJ380"/>
          <cell r="IK380">
            <v>0</v>
          </cell>
          <cell r="IL380"/>
          <cell r="IM380">
            <v>0</v>
          </cell>
          <cell r="IN380"/>
          <cell r="IO380">
            <v>0</v>
          </cell>
          <cell r="IP380"/>
          <cell r="IQ380">
            <v>0</v>
          </cell>
          <cell r="IR380"/>
          <cell r="IS380">
            <v>0</v>
          </cell>
          <cell r="IT380"/>
          <cell r="IU380">
            <v>0</v>
          </cell>
          <cell r="IV380"/>
          <cell r="IW380">
            <v>0</v>
          </cell>
          <cell r="IX380"/>
          <cell r="IY380">
            <v>0</v>
          </cell>
          <cell r="IZ380"/>
          <cell r="JA380">
            <v>0</v>
          </cell>
          <cell r="JB380"/>
          <cell r="JD380">
            <v>0</v>
          </cell>
          <cell r="JE380">
            <v>0</v>
          </cell>
          <cell r="JF380">
            <v>0</v>
          </cell>
          <cell r="JG380">
            <v>0</v>
          </cell>
          <cell r="JH380">
            <v>0</v>
          </cell>
          <cell r="JI380">
            <v>0</v>
          </cell>
          <cell r="JJ380">
            <v>0</v>
          </cell>
          <cell r="JK380">
            <v>0</v>
          </cell>
          <cell r="JL380"/>
          <cell r="JN380">
            <v>0</v>
          </cell>
          <cell r="JO380">
            <v>0</v>
          </cell>
          <cell r="JP380">
            <v>0</v>
          </cell>
          <cell r="JQ380">
            <v>0</v>
          </cell>
          <cell r="JR380">
            <v>0</v>
          </cell>
          <cell r="JS380">
            <v>0</v>
          </cell>
          <cell r="JT380">
            <v>0</v>
          </cell>
          <cell r="JU380">
            <v>0</v>
          </cell>
          <cell r="JV380"/>
          <cell r="JX380">
            <v>0</v>
          </cell>
          <cell r="JY380">
            <v>0</v>
          </cell>
          <cell r="JZ380">
            <v>0</v>
          </cell>
          <cell r="KA380">
            <v>0</v>
          </cell>
          <cell r="KB380">
            <v>0</v>
          </cell>
          <cell r="KC380">
            <v>0</v>
          </cell>
          <cell r="KD380">
            <v>0</v>
          </cell>
          <cell r="KE380">
            <v>0</v>
          </cell>
          <cell r="KF380"/>
          <cell r="KI380"/>
          <cell r="KJ380">
            <v>0</v>
          </cell>
          <cell r="KK380"/>
          <cell r="KL380">
            <v>0</v>
          </cell>
          <cell r="KM380"/>
          <cell r="KN380">
            <v>0</v>
          </cell>
          <cell r="KO380"/>
          <cell r="KS380"/>
          <cell r="KT380">
            <v>0</v>
          </cell>
          <cell r="KU380"/>
          <cell r="KV380">
            <v>0</v>
          </cell>
          <cell r="KW380"/>
          <cell r="KX380">
            <v>0</v>
          </cell>
          <cell r="KY380"/>
          <cell r="KZ380">
            <v>0</v>
          </cell>
          <cell r="LA380"/>
          <cell r="LB380">
            <v>0</v>
          </cell>
          <cell r="LC380"/>
          <cell r="LD380">
            <v>0</v>
          </cell>
          <cell r="LE380"/>
          <cell r="LF380">
            <v>0</v>
          </cell>
          <cell r="LG380"/>
          <cell r="LH380">
            <v>0</v>
          </cell>
          <cell r="LI380"/>
          <cell r="LJ380">
            <v>0</v>
          </cell>
          <cell r="LK380"/>
          <cell r="LL380">
            <v>0</v>
          </cell>
          <cell r="LM380"/>
          <cell r="LN380">
            <v>0</v>
          </cell>
          <cell r="LO380"/>
          <cell r="LQ380"/>
          <cell r="LR380">
            <v>0</v>
          </cell>
          <cell r="LS380"/>
          <cell r="LT380">
            <v>0</v>
          </cell>
          <cell r="LU380"/>
          <cell r="LV380">
            <v>0</v>
          </cell>
          <cell r="LW380"/>
          <cell r="MA380"/>
          <cell r="MC380"/>
          <cell r="ME380"/>
          <cell r="MG380"/>
          <cell r="MI380"/>
          <cell r="MK380"/>
          <cell r="MM380"/>
          <cell r="MO380"/>
          <cell r="MQ380"/>
          <cell r="MS380"/>
          <cell r="MU380"/>
          <cell r="MW380"/>
          <cell r="MY380"/>
          <cell r="MZ380">
            <v>0</v>
          </cell>
          <cell r="NA380"/>
          <cell r="NB380">
            <v>0</v>
          </cell>
          <cell r="NC380"/>
          <cell r="ND380">
            <v>0</v>
          </cell>
          <cell r="NE380"/>
          <cell r="NF380">
            <v>0</v>
          </cell>
          <cell r="NH380"/>
          <cell r="NI380">
            <v>0</v>
          </cell>
          <cell r="NJ380"/>
          <cell r="NK380">
            <v>0</v>
          </cell>
        </row>
        <row r="381">
          <cell r="B381" t="e">
            <v>#REF!</v>
          </cell>
          <cell r="D381"/>
          <cell r="E381">
            <v>0</v>
          </cell>
          <cell r="F381"/>
          <cell r="G381">
            <v>0</v>
          </cell>
          <cell r="H381"/>
          <cell r="I381">
            <v>0</v>
          </cell>
          <cell r="J381"/>
          <cell r="K381">
            <v>0</v>
          </cell>
          <cell r="L381"/>
          <cell r="M381">
            <v>0</v>
          </cell>
          <cell r="N381"/>
          <cell r="O381">
            <v>0</v>
          </cell>
          <cell r="P381"/>
          <cell r="Q381">
            <v>0</v>
          </cell>
          <cell r="R381"/>
          <cell r="S381">
            <v>0</v>
          </cell>
          <cell r="T381"/>
          <cell r="U381">
            <v>0</v>
          </cell>
          <cell r="V381"/>
          <cell r="W381">
            <v>0</v>
          </cell>
          <cell r="X381"/>
          <cell r="Y381">
            <v>0</v>
          </cell>
          <cell r="Z381"/>
          <cell r="AA381">
            <v>0</v>
          </cell>
          <cell r="AB381"/>
          <cell r="AC381">
            <v>0</v>
          </cell>
          <cell r="AD381"/>
          <cell r="AE381">
            <v>0</v>
          </cell>
          <cell r="AF381"/>
          <cell r="AG381">
            <v>0</v>
          </cell>
          <cell r="AH381"/>
          <cell r="AI381">
            <v>0</v>
          </cell>
          <cell r="AJ381"/>
          <cell r="AK381">
            <v>0</v>
          </cell>
          <cell r="AL381"/>
          <cell r="AM381">
            <v>0</v>
          </cell>
          <cell r="AN381"/>
          <cell r="AO381">
            <v>0</v>
          </cell>
          <cell r="AP381"/>
          <cell r="AQ381">
            <v>0</v>
          </cell>
          <cell r="AR381"/>
          <cell r="AS381">
            <v>0</v>
          </cell>
          <cell r="AT381"/>
          <cell r="AU381">
            <v>0</v>
          </cell>
          <cell r="AV381"/>
          <cell r="AW381">
            <v>0</v>
          </cell>
          <cell r="AX381"/>
          <cell r="AY381">
            <v>0</v>
          </cell>
          <cell r="AZ381"/>
          <cell r="BA381">
            <v>0</v>
          </cell>
          <cell r="BB381"/>
          <cell r="BC381">
            <v>0</v>
          </cell>
          <cell r="BD381"/>
          <cell r="BE381">
            <v>0</v>
          </cell>
          <cell r="BF381"/>
          <cell r="BG381">
            <v>0</v>
          </cell>
          <cell r="BH381"/>
          <cell r="BI381">
            <v>0</v>
          </cell>
          <cell r="BJ381"/>
          <cell r="BK381">
            <v>0</v>
          </cell>
          <cell r="BL381"/>
          <cell r="BM381">
            <v>0</v>
          </cell>
          <cell r="BN381"/>
          <cell r="BO381">
            <v>0</v>
          </cell>
          <cell r="BP381"/>
          <cell r="BQ381">
            <v>0</v>
          </cell>
          <cell r="BR381"/>
          <cell r="BS381">
            <v>0</v>
          </cell>
          <cell r="BT381"/>
          <cell r="BU381">
            <v>0</v>
          </cell>
          <cell r="BV381"/>
          <cell r="BW381">
            <v>0</v>
          </cell>
          <cell r="BX381"/>
          <cell r="BY381">
            <v>0</v>
          </cell>
          <cell r="BZ381"/>
          <cell r="CA381">
            <v>0</v>
          </cell>
          <cell r="CB381"/>
          <cell r="CC381">
            <v>0</v>
          </cell>
          <cell r="CD381"/>
          <cell r="CE381">
            <v>0</v>
          </cell>
          <cell r="CF381"/>
          <cell r="CG381">
            <v>0</v>
          </cell>
          <cell r="CH381"/>
          <cell r="CI381">
            <v>0</v>
          </cell>
          <cell r="CJ381"/>
          <cell r="CK381">
            <v>0</v>
          </cell>
          <cell r="CL381"/>
          <cell r="CM381">
            <v>0</v>
          </cell>
          <cell r="CN381"/>
          <cell r="CO381">
            <v>0</v>
          </cell>
          <cell r="CP381"/>
          <cell r="CQ381">
            <v>0</v>
          </cell>
          <cell r="CR381"/>
          <cell r="CS381">
            <v>0</v>
          </cell>
          <cell r="CT381"/>
          <cell r="CU381">
            <v>0</v>
          </cell>
          <cell r="CV381"/>
          <cell r="CW381">
            <v>0</v>
          </cell>
          <cell r="CX381"/>
          <cell r="CY381">
            <v>0</v>
          </cell>
          <cell r="CZ381"/>
          <cell r="DA381">
            <v>0</v>
          </cell>
          <cell r="DB381"/>
          <cell r="DC381">
            <v>0</v>
          </cell>
          <cell r="DD381"/>
          <cell r="DE381">
            <v>0</v>
          </cell>
          <cell r="DF381"/>
          <cell r="DG381">
            <v>0</v>
          </cell>
          <cell r="DH381"/>
          <cell r="DI381">
            <v>0</v>
          </cell>
          <cell r="DJ381"/>
          <cell r="DK381">
            <v>0</v>
          </cell>
          <cell r="DL381"/>
          <cell r="DM381">
            <v>0</v>
          </cell>
          <cell r="DN381"/>
          <cell r="DO381">
            <v>0</v>
          </cell>
          <cell r="DP381"/>
          <cell r="DQ381">
            <v>0</v>
          </cell>
          <cell r="DR381"/>
          <cell r="DS381">
            <v>0</v>
          </cell>
          <cell r="DT381"/>
          <cell r="DU381">
            <v>0</v>
          </cell>
          <cell r="DV381"/>
          <cell r="DW381">
            <v>0</v>
          </cell>
          <cell r="DX381"/>
          <cell r="DY381">
            <v>0</v>
          </cell>
          <cell r="DZ381"/>
          <cell r="EA381">
            <v>0</v>
          </cell>
          <cell r="EB381"/>
          <cell r="EC381">
            <v>0</v>
          </cell>
          <cell r="ED381"/>
          <cell r="EE381">
            <v>0</v>
          </cell>
          <cell r="EF381"/>
          <cell r="EG381">
            <v>0</v>
          </cell>
          <cell r="EH381"/>
          <cell r="EI381">
            <v>0</v>
          </cell>
          <cell r="EJ381"/>
          <cell r="EK381">
            <v>0</v>
          </cell>
          <cell r="EL381"/>
          <cell r="EM381">
            <v>0</v>
          </cell>
          <cell r="EN381"/>
          <cell r="EO381">
            <v>0</v>
          </cell>
          <cell r="EP381"/>
          <cell r="EQ381">
            <v>0</v>
          </cell>
          <cell r="ER381"/>
          <cell r="ES381">
            <v>0</v>
          </cell>
          <cell r="ET381"/>
          <cell r="EU381">
            <v>0</v>
          </cell>
          <cell r="EV381"/>
          <cell r="EW381">
            <v>0</v>
          </cell>
          <cell r="EX381"/>
          <cell r="EY381">
            <v>0</v>
          </cell>
          <cell r="EZ381"/>
          <cell r="FA381">
            <v>0</v>
          </cell>
          <cell r="FB381"/>
          <cell r="FC381">
            <v>0</v>
          </cell>
          <cell r="FD381"/>
          <cell r="FE381">
            <v>0</v>
          </cell>
          <cell r="FF381"/>
          <cell r="FG381">
            <v>0</v>
          </cell>
          <cell r="FH381"/>
          <cell r="FI381">
            <v>0</v>
          </cell>
          <cell r="FJ381"/>
          <cell r="FK381">
            <v>0</v>
          </cell>
          <cell r="FL381"/>
          <cell r="FM381">
            <v>0</v>
          </cell>
          <cell r="FN381"/>
          <cell r="FO381">
            <v>0</v>
          </cell>
          <cell r="FP381"/>
          <cell r="FQ381">
            <v>0</v>
          </cell>
          <cell r="FR381"/>
          <cell r="FS381">
            <v>0</v>
          </cell>
          <cell r="FT381"/>
          <cell r="FU381">
            <v>0</v>
          </cell>
          <cell r="FV381"/>
          <cell r="FW381">
            <v>0</v>
          </cell>
          <cell r="FX381"/>
          <cell r="FY381">
            <v>0</v>
          </cell>
          <cell r="FZ381"/>
          <cell r="GA381">
            <v>0</v>
          </cell>
          <cell r="GB381"/>
          <cell r="GC381">
            <v>0</v>
          </cell>
          <cell r="GD381"/>
          <cell r="GE381">
            <v>0</v>
          </cell>
          <cell r="GF381"/>
          <cell r="GG381">
            <v>0</v>
          </cell>
          <cell r="GH381"/>
          <cell r="GI381">
            <v>0</v>
          </cell>
          <cell r="GJ381"/>
          <cell r="GK381">
            <v>0</v>
          </cell>
          <cell r="GL381"/>
          <cell r="GM381">
            <v>0</v>
          </cell>
          <cell r="GN381"/>
          <cell r="GO381">
            <v>0</v>
          </cell>
          <cell r="GP381"/>
          <cell r="GQ381">
            <v>0</v>
          </cell>
          <cell r="GR381"/>
          <cell r="GS381">
            <v>0</v>
          </cell>
          <cell r="GT381"/>
          <cell r="GU381">
            <v>0</v>
          </cell>
          <cell r="GV381"/>
          <cell r="GW381">
            <v>0</v>
          </cell>
          <cell r="GX381"/>
          <cell r="GY381">
            <v>0</v>
          </cell>
          <cell r="GZ381"/>
          <cell r="HA381">
            <v>0</v>
          </cell>
          <cell r="HB381"/>
          <cell r="HC381">
            <v>0</v>
          </cell>
          <cell r="HD381"/>
          <cell r="HE381">
            <v>0</v>
          </cell>
          <cell r="HF381"/>
          <cell r="HG381">
            <v>0</v>
          </cell>
          <cell r="HH381"/>
          <cell r="HI381">
            <v>0</v>
          </cell>
          <cell r="HJ381"/>
          <cell r="HK381">
            <v>0</v>
          </cell>
          <cell r="HL381"/>
          <cell r="HM381">
            <v>0</v>
          </cell>
          <cell r="HN381"/>
          <cell r="HO381">
            <v>0</v>
          </cell>
          <cell r="HP381"/>
          <cell r="HQ381">
            <v>0</v>
          </cell>
          <cell r="HR381"/>
          <cell r="HS381">
            <v>0</v>
          </cell>
          <cell r="HT381"/>
          <cell r="HU381">
            <v>0</v>
          </cell>
          <cell r="HV381"/>
          <cell r="HW381">
            <v>0</v>
          </cell>
          <cell r="HX381"/>
          <cell r="HY381">
            <v>0</v>
          </cell>
          <cell r="HZ381"/>
          <cell r="IA381">
            <v>0</v>
          </cell>
          <cell r="IB381"/>
          <cell r="IC381">
            <v>0</v>
          </cell>
          <cell r="ID381"/>
          <cell r="IE381">
            <v>0</v>
          </cell>
          <cell r="IF381"/>
          <cell r="IG381">
            <v>0</v>
          </cell>
          <cell r="IH381"/>
          <cell r="II381">
            <v>0</v>
          </cell>
          <cell r="IJ381"/>
          <cell r="IK381">
            <v>0</v>
          </cell>
          <cell r="IL381"/>
          <cell r="IM381">
            <v>0</v>
          </cell>
          <cell r="IN381"/>
          <cell r="IO381">
            <v>0</v>
          </cell>
          <cell r="IP381"/>
          <cell r="IQ381">
            <v>0</v>
          </cell>
          <cell r="IR381"/>
          <cell r="IS381">
            <v>0</v>
          </cell>
          <cell r="IT381"/>
          <cell r="IU381">
            <v>0</v>
          </cell>
          <cell r="IV381"/>
          <cell r="IW381">
            <v>0</v>
          </cell>
          <cell r="IX381"/>
          <cell r="IY381">
            <v>0</v>
          </cell>
          <cell r="IZ381"/>
          <cell r="JA381">
            <v>0</v>
          </cell>
          <cell r="JB381"/>
          <cell r="JD381">
            <v>0</v>
          </cell>
          <cell r="JE381">
            <v>0</v>
          </cell>
          <cell r="JF381">
            <v>0</v>
          </cell>
          <cell r="JG381">
            <v>0</v>
          </cell>
          <cell r="JH381">
            <v>0</v>
          </cell>
          <cell r="JI381">
            <v>0</v>
          </cell>
          <cell r="JJ381">
            <v>0</v>
          </cell>
          <cell r="JK381">
            <v>0</v>
          </cell>
          <cell r="JL381"/>
          <cell r="JN381">
            <v>0</v>
          </cell>
          <cell r="JO381">
            <v>0</v>
          </cell>
          <cell r="JP381">
            <v>0</v>
          </cell>
          <cell r="JQ381">
            <v>0</v>
          </cell>
          <cell r="JR381">
            <v>0</v>
          </cell>
          <cell r="JS381">
            <v>0</v>
          </cell>
          <cell r="JT381">
            <v>0</v>
          </cell>
          <cell r="JU381">
            <v>0</v>
          </cell>
          <cell r="JV381"/>
          <cell r="JX381">
            <v>0</v>
          </cell>
          <cell r="JY381">
            <v>0</v>
          </cell>
          <cell r="JZ381">
            <v>0</v>
          </cell>
          <cell r="KA381">
            <v>0</v>
          </cell>
          <cell r="KB381">
            <v>0</v>
          </cell>
          <cell r="KC381">
            <v>0</v>
          </cell>
          <cell r="KD381">
            <v>0</v>
          </cell>
          <cell r="KE381">
            <v>0</v>
          </cell>
          <cell r="KF381"/>
          <cell r="KI381"/>
          <cell r="KJ381">
            <v>0</v>
          </cell>
          <cell r="KK381"/>
          <cell r="KL381">
            <v>0</v>
          </cell>
          <cell r="KM381"/>
          <cell r="KN381">
            <v>0</v>
          </cell>
          <cell r="KO381"/>
          <cell r="KS381">
            <v>0</v>
          </cell>
          <cell r="KT381">
            <v>0</v>
          </cell>
          <cell r="KU381">
            <v>0</v>
          </cell>
          <cell r="KV381">
            <v>0</v>
          </cell>
          <cell r="KW381">
            <v>0</v>
          </cell>
          <cell r="KX381">
            <v>0</v>
          </cell>
          <cell r="KY381">
            <v>0</v>
          </cell>
          <cell r="KZ381">
            <v>0</v>
          </cell>
          <cell r="LA381">
            <v>0</v>
          </cell>
          <cell r="LB381">
            <v>0</v>
          </cell>
          <cell r="LC381">
            <v>0</v>
          </cell>
          <cell r="LD381">
            <v>0</v>
          </cell>
          <cell r="LE381">
            <v>0</v>
          </cell>
          <cell r="LF381">
            <v>0</v>
          </cell>
          <cell r="LG381">
            <v>0</v>
          </cell>
          <cell r="LH381">
            <v>0</v>
          </cell>
          <cell r="LI381">
            <v>0</v>
          </cell>
          <cell r="LJ381">
            <v>0</v>
          </cell>
          <cell r="LK381">
            <v>0</v>
          </cell>
          <cell r="LL381">
            <v>0</v>
          </cell>
          <cell r="LM381">
            <v>0</v>
          </cell>
          <cell r="LN381">
            <v>0</v>
          </cell>
          <cell r="LO381">
            <v>0</v>
          </cell>
          <cell r="LQ381"/>
          <cell r="LR381">
            <v>0</v>
          </cell>
          <cell r="LS381"/>
          <cell r="LT381">
            <v>0</v>
          </cell>
          <cell r="LU381"/>
          <cell r="LV381">
            <v>0</v>
          </cell>
          <cell r="LW381"/>
          <cell r="MA381"/>
          <cell r="MC381"/>
          <cell r="ME381"/>
          <cell r="MG381"/>
          <cell r="MI381"/>
          <cell r="MK381"/>
          <cell r="MM381"/>
          <cell r="MO381"/>
          <cell r="MQ381"/>
          <cell r="MS381"/>
          <cell r="MU381"/>
          <cell r="MW381"/>
          <cell r="MY381"/>
          <cell r="MZ381">
            <v>0</v>
          </cell>
          <cell r="NA381"/>
          <cell r="NB381">
            <v>0</v>
          </cell>
          <cell r="NC381"/>
          <cell r="ND381">
            <v>0</v>
          </cell>
          <cell r="NE381"/>
          <cell r="NF381">
            <v>0</v>
          </cell>
          <cell r="NH381"/>
          <cell r="NI381">
            <v>0</v>
          </cell>
          <cell r="NJ381"/>
          <cell r="NK381">
            <v>0</v>
          </cell>
        </row>
        <row r="382">
          <cell r="B382" t="e">
            <v>#REF!</v>
          </cell>
          <cell r="D382"/>
          <cell r="E382">
            <v>0</v>
          </cell>
          <cell r="F382"/>
          <cell r="G382">
            <v>0</v>
          </cell>
          <cell r="H382"/>
          <cell r="I382">
            <v>0</v>
          </cell>
          <cell r="J382"/>
          <cell r="K382">
            <v>0</v>
          </cell>
          <cell r="L382"/>
          <cell r="M382">
            <v>0</v>
          </cell>
          <cell r="N382"/>
          <cell r="O382">
            <v>0</v>
          </cell>
          <cell r="P382"/>
          <cell r="Q382">
            <v>0</v>
          </cell>
          <cell r="R382"/>
          <cell r="S382">
            <v>0</v>
          </cell>
          <cell r="T382"/>
          <cell r="U382">
            <v>0</v>
          </cell>
          <cell r="V382"/>
          <cell r="W382">
            <v>0</v>
          </cell>
          <cell r="X382"/>
          <cell r="Y382">
            <v>0</v>
          </cell>
          <cell r="Z382"/>
          <cell r="AA382">
            <v>0</v>
          </cell>
          <cell r="AB382"/>
          <cell r="AC382">
            <v>0</v>
          </cell>
          <cell r="AD382"/>
          <cell r="AE382">
            <v>0</v>
          </cell>
          <cell r="AF382"/>
          <cell r="AG382">
            <v>0</v>
          </cell>
          <cell r="AH382"/>
          <cell r="AI382">
            <v>0</v>
          </cell>
          <cell r="AJ382"/>
          <cell r="AK382">
            <v>0</v>
          </cell>
          <cell r="AL382"/>
          <cell r="AM382">
            <v>0</v>
          </cell>
          <cell r="AN382"/>
          <cell r="AO382">
            <v>0</v>
          </cell>
          <cell r="AP382"/>
          <cell r="AQ382">
            <v>0</v>
          </cell>
          <cell r="AR382"/>
          <cell r="AS382">
            <v>0</v>
          </cell>
          <cell r="AT382"/>
          <cell r="AU382">
            <v>0</v>
          </cell>
          <cell r="AV382"/>
          <cell r="AW382">
            <v>0</v>
          </cell>
          <cell r="AX382"/>
          <cell r="AY382">
            <v>0</v>
          </cell>
          <cell r="AZ382"/>
          <cell r="BA382">
            <v>0</v>
          </cell>
          <cell r="BB382"/>
          <cell r="BC382">
            <v>0</v>
          </cell>
          <cell r="BD382"/>
          <cell r="BE382">
            <v>0</v>
          </cell>
          <cell r="BF382"/>
          <cell r="BG382">
            <v>0</v>
          </cell>
          <cell r="BH382"/>
          <cell r="BI382">
            <v>0</v>
          </cell>
          <cell r="BJ382"/>
          <cell r="BK382">
            <v>0</v>
          </cell>
          <cell r="BL382"/>
          <cell r="BM382">
            <v>0</v>
          </cell>
          <cell r="BN382"/>
          <cell r="BO382">
            <v>0</v>
          </cell>
          <cell r="BP382"/>
          <cell r="BQ382">
            <v>0</v>
          </cell>
          <cell r="BR382"/>
          <cell r="BS382">
            <v>0</v>
          </cell>
          <cell r="BT382"/>
          <cell r="BU382">
            <v>0</v>
          </cell>
          <cell r="BV382"/>
          <cell r="BW382">
            <v>0</v>
          </cell>
          <cell r="BX382"/>
          <cell r="BY382">
            <v>0</v>
          </cell>
          <cell r="BZ382"/>
          <cell r="CA382">
            <v>0</v>
          </cell>
          <cell r="CB382"/>
          <cell r="CC382">
            <v>0</v>
          </cell>
          <cell r="CD382"/>
          <cell r="CE382">
            <v>0</v>
          </cell>
          <cell r="CF382"/>
          <cell r="CG382">
            <v>0</v>
          </cell>
          <cell r="CH382"/>
          <cell r="CI382">
            <v>0</v>
          </cell>
          <cell r="CJ382"/>
          <cell r="CK382">
            <v>0</v>
          </cell>
          <cell r="CL382"/>
          <cell r="CM382">
            <v>0</v>
          </cell>
          <cell r="CN382"/>
          <cell r="CO382">
            <v>0</v>
          </cell>
          <cell r="CP382"/>
          <cell r="CQ382">
            <v>0</v>
          </cell>
          <cell r="CR382"/>
          <cell r="CS382">
            <v>0</v>
          </cell>
          <cell r="CT382"/>
          <cell r="CU382">
            <v>0</v>
          </cell>
          <cell r="CV382"/>
          <cell r="CW382">
            <v>0</v>
          </cell>
          <cell r="CX382"/>
          <cell r="CY382">
            <v>0</v>
          </cell>
          <cell r="CZ382"/>
          <cell r="DA382">
            <v>0</v>
          </cell>
          <cell r="DB382"/>
          <cell r="DC382">
            <v>0</v>
          </cell>
          <cell r="DD382"/>
          <cell r="DE382">
            <v>0</v>
          </cell>
          <cell r="DF382"/>
          <cell r="DG382">
            <v>0</v>
          </cell>
          <cell r="DH382"/>
          <cell r="DI382">
            <v>0</v>
          </cell>
          <cell r="DJ382"/>
          <cell r="DK382">
            <v>0</v>
          </cell>
          <cell r="DL382"/>
          <cell r="DM382">
            <v>0</v>
          </cell>
          <cell r="DN382"/>
          <cell r="DO382">
            <v>0</v>
          </cell>
          <cell r="DP382"/>
          <cell r="DQ382">
            <v>0</v>
          </cell>
          <cell r="DR382"/>
          <cell r="DS382">
            <v>0</v>
          </cell>
          <cell r="DT382"/>
          <cell r="DU382">
            <v>0</v>
          </cell>
          <cell r="DV382"/>
          <cell r="DW382">
            <v>0</v>
          </cell>
          <cell r="DX382"/>
          <cell r="DY382">
            <v>0</v>
          </cell>
          <cell r="DZ382"/>
          <cell r="EA382">
            <v>0</v>
          </cell>
          <cell r="EB382"/>
          <cell r="EC382">
            <v>0</v>
          </cell>
          <cell r="ED382"/>
          <cell r="EE382">
            <v>0</v>
          </cell>
          <cell r="EF382"/>
          <cell r="EG382">
            <v>0</v>
          </cell>
          <cell r="EH382"/>
          <cell r="EI382">
            <v>0</v>
          </cell>
          <cell r="EJ382"/>
          <cell r="EK382">
            <v>0</v>
          </cell>
          <cell r="EL382"/>
          <cell r="EM382">
            <v>0</v>
          </cell>
          <cell r="EN382"/>
          <cell r="EO382">
            <v>0</v>
          </cell>
          <cell r="EP382"/>
          <cell r="EQ382">
            <v>0</v>
          </cell>
          <cell r="ER382"/>
          <cell r="ES382">
            <v>0</v>
          </cell>
          <cell r="ET382"/>
          <cell r="EU382">
            <v>0</v>
          </cell>
          <cell r="EV382"/>
          <cell r="EW382">
            <v>0</v>
          </cell>
          <cell r="EX382"/>
          <cell r="EY382">
            <v>0</v>
          </cell>
          <cell r="EZ382"/>
          <cell r="FA382">
            <v>0</v>
          </cell>
          <cell r="FB382"/>
          <cell r="FC382">
            <v>0</v>
          </cell>
          <cell r="FD382"/>
          <cell r="FE382">
            <v>0</v>
          </cell>
          <cell r="FF382"/>
          <cell r="FG382">
            <v>0</v>
          </cell>
          <cell r="FH382"/>
          <cell r="FI382">
            <v>0</v>
          </cell>
          <cell r="FJ382"/>
          <cell r="FK382">
            <v>0</v>
          </cell>
          <cell r="FL382"/>
          <cell r="FM382">
            <v>0</v>
          </cell>
          <cell r="FN382"/>
          <cell r="FO382">
            <v>0</v>
          </cell>
          <cell r="FP382"/>
          <cell r="FQ382">
            <v>0</v>
          </cell>
          <cell r="FR382"/>
          <cell r="FS382">
            <v>0</v>
          </cell>
          <cell r="FT382"/>
          <cell r="FU382">
            <v>0</v>
          </cell>
          <cell r="FV382"/>
          <cell r="FW382">
            <v>0</v>
          </cell>
          <cell r="FX382"/>
          <cell r="FY382">
            <v>0</v>
          </cell>
          <cell r="FZ382"/>
          <cell r="GA382">
            <v>0</v>
          </cell>
          <cell r="GB382"/>
          <cell r="GC382">
            <v>0</v>
          </cell>
          <cell r="GD382"/>
          <cell r="GE382">
            <v>0</v>
          </cell>
          <cell r="GF382"/>
          <cell r="GG382">
            <v>0</v>
          </cell>
          <cell r="GH382"/>
          <cell r="GI382">
            <v>0</v>
          </cell>
          <cell r="GJ382"/>
          <cell r="GK382">
            <v>0</v>
          </cell>
          <cell r="GL382"/>
          <cell r="GM382">
            <v>0</v>
          </cell>
          <cell r="GN382"/>
          <cell r="GO382">
            <v>0</v>
          </cell>
          <cell r="GP382"/>
          <cell r="GQ382">
            <v>0</v>
          </cell>
          <cell r="GR382"/>
          <cell r="GS382">
            <v>0</v>
          </cell>
          <cell r="GT382"/>
          <cell r="GU382">
            <v>0</v>
          </cell>
          <cell r="GV382"/>
          <cell r="GW382">
            <v>0</v>
          </cell>
          <cell r="GX382"/>
          <cell r="GY382">
            <v>0</v>
          </cell>
          <cell r="GZ382"/>
          <cell r="HA382">
            <v>0</v>
          </cell>
          <cell r="HB382"/>
          <cell r="HC382">
            <v>0</v>
          </cell>
          <cell r="HD382"/>
          <cell r="HE382">
            <v>0</v>
          </cell>
          <cell r="HF382"/>
          <cell r="HG382">
            <v>0</v>
          </cell>
          <cell r="HH382"/>
          <cell r="HI382">
            <v>0</v>
          </cell>
          <cell r="HJ382"/>
          <cell r="HK382">
            <v>0</v>
          </cell>
          <cell r="HL382"/>
          <cell r="HM382">
            <v>0</v>
          </cell>
          <cell r="HN382"/>
          <cell r="HO382">
            <v>0</v>
          </cell>
          <cell r="HP382"/>
          <cell r="HQ382">
            <v>0</v>
          </cell>
          <cell r="HR382"/>
          <cell r="HS382">
            <v>0</v>
          </cell>
          <cell r="HT382"/>
          <cell r="HU382">
            <v>0</v>
          </cell>
          <cell r="HV382"/>
          <cell r="HW382">
            <v>0</v>
          </cell>
          <cell r="HX382"/>
          <cell r="HY382">
            <v>0</v>
          </cell>
          <cell r="HZ382"/>
          <cell r="IA382">
            <v>0</v>
          </cell>
          <cell r="IB382"/>
          <cell r="IC382">
            <v>0</v>
          </cell>
          <cell r="ID382"/>
          <cell r="IE382">
            <v>0</v>
          </cell>
          <cell r="IF382"/>
          <cell r="IG382">
            <v>0</v>
          </cell>
          <cell r="IH382"/>
          <cell r="II382">
            <v>0</v>
          </cell>
          <cell r="IJ382"/>
          <cell r="IK382">
            <v>0</v>
          </cell>
          <cell r="IL382"/>
          <cell r="IM382">
            <v>0</v>
          </cell>
          <cell r="IN382"/>
          <cell r="IO382">
            <v>0</v>
          </cell>
          <cell r="IP382"/>
          <cell r="IQ382">
            <v>0</v>
          </cell>
          <cell r="IR382"/>
          <cell r="IS382">
            <v>0</v>
          </cell>
          <cell r="IT382"/>
          <cell r="IU382">
            <v>0</v>
          </cell>
          <cell r="IV382"/>
          <cell r="IW382">
            <v>0</v>
          </cell>
          <cell r="IX382"/>
          <cell r="IY382">
            <v>0</v>
          </cell>
          <cell r="IZ382"/>
          <cell r="JA382">
            <v>0</v>
          </cell>
          <cell r="JB382"/>
          <cell r="JD382">
            <v>0</v>
          </cell>
          <cell r="JE382">
            <v>0</v>
          </cell>
          <cell r="JF382">
            <v>0</v>
          </cell>
          <cell r="JG382">
            <v>0</v>
          </cell>
          <cell r="JH382">
            <v>0</v>
          </cell>
          <cell r="JI382">
            <v>0</v>
          </cell>
          <cell r="JJ382">
            <v>0</v>
          </cell>
          <cell r="JK382">
            <v>0</v>
          </cell>
          <cell r="JL382"/>
          <cell r="JN382">
            <v>0</v>
          </cell>
          <cell r="JO382">
            <v>0</v>
          </cell>
          <cell r="JP382">
            <v>0</v>
          </cell>
          <cell r="JQ382">
            <v>0</v>
          </cell>
          <cell r="JR382">
            <v>0</v>
          </cell>
          <cell r="JS382">
            <v>0</v>
          </cell>
          <cell r="JT382">
            <v>0</v>
          </cell>
          <cell r="JU382">
            <v>0</v>
          </cell>
          <cell r="JV382"/>
          <cell r="JX382">
            <v>0</v>
          </cell>
          <cell r="JY382">
            <v>0</v>
          </cell>
          <cell r="JZ382">
            <v>0</v>
          </cell>
          <cell r="KA382">
            <v>0</v>
          </cell>
          <cell r="KB382">
            <v>0</v>
          </cell>
          <cell r="KC382">
            <v>0</v>
          </cell>
          <cell r="KD382">
            <v>0</v>
          </cell>
          <cell r="KE382">
            <v>0</v>
          </cell>
          <cell r="KF382"/>
          <cell r="KI382"/>
          <cell r="KJ382">
            <v>0</v>
          </cell>
          <cell r="KK382"/>
          <cell r="KL382">
            <v>0</v>
          </cell>
          <cell r="KM382"/>
          <cell r="KN382">
            <v>0</v>
          </cell>
          <cell r="KO382"/>
          <cell r="KS382"/>
          <cell r="KT382">
            <v>0</v>
          </cell>
          <cell r="KU382"/>
          <cell r="KV382">
            <v>0</v>
          </cell>
          <cell r="KW382"/>
          <cell r="KX382">
            <v>0</v>
          </cell>
          <cell r="KY382"/>
          <cell r="KZ382">
            <v>0</v>
          </cell>
          <cell r="LA382"/>
          <cell r="LB382">
            <v>0</v>
          </cell>
          <cell r="LC382"/>
          <cell r="LD382">
            <v>0</v>
          </cell>
          <cell r="LE382"/>
          <cell r="LF382">
            <v>0</v>
          </cell>
          <cell r="LG382"/>
          <cell r="LH382">
            <v>0</v>
          </cell>
          <cell r="LI382"/>
          <cell r="LJ382">
            <v>0</v>
          </cell>
          <cell r="LK382"/>
          <cell r="LL382">
            <v>0</v>
          </cell>
          <cell r="LM382"/>
          <cell r="LN382">
            <v>0</v>
          </cell>
          <cell r="LO382"/>
          <cell r="LQ382"/>
          <cell r="LR382">
            <v>0</v>
          </cell>
          <cell r="LS382"/>
          <cell r="LT382">
            <v>0</v>
          </cell>
          <cell r="LU382"/>
          <cell r="LV382">
            <v>0</v>
          </cell>
          <cell r="LW382"/>
          <cell r="MA382"/>
          <cell r="MC382"/>
          <cell r="ME382"/>
          <cell r="MG382"/>
          <cell r="MI382"/>
          <cell r="MK382"/>
          <cell r="MM382"/>
          <cell r="MO382"/>
          <cell r="MQ382"/>
          <cell r="MS382"/>
          <cell r="MU382"/>
          <cell r="MW382"/>
          <cell r="MY382"/>
          <cell r="MZ382">
            <v>0</v>
          </cell>
          <cell r="NA382"/>
          <cell r="NB382">
            <v>0</v>
          </cell>
          <cell r="NC382"/>
          <cell r="ND382">
            <v>0</v>
          </cell>
          <cell r="NE382"/>
          <cell r="NF382">
            <v>0</v>
          </cell>
          <cell r="NH382"/>
          <cell r="NI382">
            <v>0</v>
          </cell>
          <cell r="NJ382"/>
          <cell r="NK382">
            <v>0</v>
          </cell>
        </row>
        <row r="383">
          <cell r="B383" t="e">
            <v>#REF!</v>
          </cell>
          <cell r="D383"/>
          <cell r="E383">
            <v>0</v>
          </cell>
          <cell r="F383"/>
          <cell r="G383">
            <v>0</v>
          </cell>
          <cell r="H383"/>
          <cell r="I383">
            <v>0</v>
          </cell>
          <cell r="J383"/>
          <cell r="K383">
            <v>0</v>
          </cell>
          <cell r="L383"/>
          <cell r="M383">
            <v>0</v>
          </cell>
          <cell r="N383"/>
          <cell r="O383">
            <v>0</v>
          </cell>
          <cell r="P383"/>
          <cell r="Q383">
            <v>0</v>
          </cell>
          <cell r="R383"/>
          <cell r="S383">
            <v>0</v>
          </cell>
          <cell r="T383"/>
          <cell r="U383">
            <v>0</v>
          </cell>
          <cell r="V383"/>
          <cell r="W383">
            <v>0</v>
          </cell>
          <cell r="X383"/>
          <cell r="Y383">
            <v>0</v>
          </cell>
          <cell r="Z383"/>
          <cell r="AA383">
            <v>0</v>
          </cell>
          <cell r="AB383"/>
          <cell r="AC383">
            <v>0</v>
          </cell>
          <cell r="AD383"/>
          <cell r="AE383">
            <v>0</v>
          </cell>
          <cell r="AF383"/>
          <cell r="AG383">
            <v>0</v>
          </cell>
          <cell r="AH383"/>
          <cell r="AI383">
            <v>0</v>
          </cell>
          <cell r="AJ383"/>
          <cell r="AK383">
            <v>0</v>
          </cell>
          <cell r="AL383"/>
          <cell r="AM383">
            <v>0</v>
          </cell>
          <cell r="AN383"/>
          <cell r="AO383">
            <v>0</v>
          </cell>
          <cell r="AP383"/>
          <cell r="AQ383">
            <v>0</v>
          </cell>
          <cell r="AR383"/>
          <cell r="AS383">
            <v>0</v>
          </cell>
          <cell r="AT383"/>
          <cell r="AU383">
            <v>0</v>
          </cell>
          <cell r="AV383"/>
          <cell r="AW383">
            <v>0</v>
          </cell>
          <cell r="AX383"/>
          <cell r="AY383">
            <v>0</v>
          </cell>
          <cell r="AZ383"/>
          <cell r="BA383">
            <v>0</v>
          </cell>
          <cell r="BB383"/>
          <cell r="BC383">
            <v>0</v>
          </cell>
          <cell r="BD383"/>
          <cell r="BE383">
            <v>0</v>
          </cell>
          <cell r="BF383"/>
          <cell r="BG383">
            <v>0</v>
          </cell>
          <cell r="BH383"/>
          <cell r="BI383">
            <v>0</v>
          </cell>
          <cell r="BJ383"/>
          <cell r="BK383">
            <v>0</v>
          </cell>
          <cell r="BL383"/>
          <cell r="BM383">
            <v>0</v>
          </cell>
          <cell r="BN383"/>
          <cell r="BO383">
            <v>0</v>
          </cell>
          <cell r="BP383"/>
          <cell r="BQ383">
            <v>0</v>
          </cell>
          <cell r="BR383"/>
          <cell r="BS383">
            <v>0</v>
          </cell>
          <cell r="BT383"/>
          <cell r="BU383">
            <v>0</v>
          </cell>
          <cell r="BV383"/>
          <cell r="BW383">
            <v>0</v>
          </cell>
          <cell r="BX383"/>
          <cell r="BY383">
            <v>0</v>
          </cell>
          <cell r="BZ383"/>
          <cell r="CA383">
            <v>0</v>
          </cell>
          <cell r="CB383"/>
          <cell r="CC383">
            <v>0</v>
          </cell>
          <cell r="CD383"/>
          <cell r="CE383">
            <v>0</v>
          </cell>
          <cell r="CF383"/>
          <cell r="CG383">
            <v>0</v>
          </cell>
          <cell r="CH383"/>
          <cell r="CI383">
            <v>0</v>
          </cell>
          <cell r="CJ383"/>
          <cell r="CK383">
            <v>0</v>
          </cell>
          <cell r="CL383"/>
          <cell r="CM383">
            <v>0</v>
          </cell>
          <cell r="CN383"/>
          <cell r="CO383">
            <v>0</v>
          </cell>
          <cell r="CP383"/>
          <cell r="CQ383">
            <v>0</v>
          </cell>
          <cell r="CR383"/>
          <cell r="CS383">
            <v>0</v>
          </cell>
          <cell r="CT383"/>
          <cell r="CU383">
            <v>0</v>
          </cell>
          <cell r="CV383"/>
          <cell r="CW383">
            <v>0</v>
          </cell>
          <cell r="CX383"/>
          <cell r="CY383">
            <v>0</v>
          </cell>
          <cell r="CZ383"/>
          <cell r="DA383">
            <v>0</v>
          </cell>
          <cell r="DB383"/>
          <cell r="DC383">
            <v>0</v>
          </cell>
          <cell r="DD383"/>
          <cell r="DE383">
            <v>0</v>
          </cell>
          <cell r="DF383"/>
          <cell r="DG383">
            <v>0</v>
          </cell>
          <cell r="DH383"/>
          <cell r="DI383">
            <v>0</v>
          </cell>
          <cell r="DJ383"/>
          <cell r="DK383">
            <v>0</v>
          </cell>
          <cell r="DL383"/>
          <cell r="DM383">
            <v>0</v>
          </cell>
          <cell r="DN383"/>
          <cell r="DO383">
            <v>0</v>
          </cell>
          <cell r="DP383"/>
          <cell r="DQ383">
            <v>0</v>
          </cell>
          <cell r="DR383"/>
          <cell r="DS383">
            <v>0</v>
          </cell>
          <cell r="DT383"/>
          <cell r="DU383">
            <v>0</v>
          </cell>
          <cell r="DV383"/>
          <cell r="DW383">
            <v>0</v>
          </cell>
          <cell r="DX383"/>
          <cell r="DY383">
            <v>0</v>
          </cell>
          <cell r="DZ383"/>
          <cell r="EA383">
            <v>0</v>
          </cell>
          <cell r="EB383"/>
          <cell r="EC383">
            <v>0</v>
          </cell>
          <cell r="ED383"/>
          <cell r="EE383">
            <v>0</v>
          </cell>
          <cell r="EF383"/>
          <cell r="EG383">
            <v>0</v>
          </cell>
          <cell r="EH383"/>
          <cell r="EI383">
            <v>0</v>
          </cell>
          <cell r="EJ383"/>
          <cell r="EK383">
            <v>0</v>
          </cell>
          <cell r="EL383"/>
          <cell r="EM383">
            <v>0</v>
          </cell>
          <cell r="EN383"/>
          <cell r="EO383">
            <v>0</v>
          </cell>
          <cell r="EP383"/>
          <cell r="EQ383">
            <v>0</v>
          </cell>
          <cell r="ER383"/>
          <cell r="ES383">
            <v>0</v>
          </cell>
          <cell r="ET383"/>
          <cell r="EU383">
            <v>0</v>
          </cell>
          <cell r="EV383"/>
          <cell r="EW383">
            <v>0</v>
          </cell>
          <cell r="EX383"/>
          <cell r="EY383">
            <v>0</v>
          </cell>
          <cell r="EZ383"/>
          <cell r="FA383">
            <v>0</v>
          </cell>
          <cell r="FB383"/>
          <cell r="FC383">
            <v>0</v>
          </cell>
          <cell r="FD383"/>
          <cell r="FE383">
            <v>0</v>
          </cell>
          <cell r="FF383"/>
          <cell r="FG383">
            <v>0</v>
          </cell>
          <cell r="FH383"/>
          <cell r="FI383">
            <v>0</v>
          </cell>
          <cell r="FJ383"/>
          <cell r="FK383">
            <v>0</v>
          </cell>
          <cell r="FL383"/>
          <cell r="FM383">
            <v>0</v>
          </cell>
          <cell r="FN383"/>
          <cell r="FO383">
            <v>0</v>
          </cell>
          <cell r="FP383"/>
          <cell r="FQ383">
            <v>0</v>
          </cell>
          <cell r="FR383"/>
          <cell r="FS383">
            <v>0</v>
          </cell>
          <cell r="FT383"/>
          <cell r="FU383">
            <v>0</v>
          </cell>
          <cell r="FV383"/>
          <cell r="FW383">
            <v>0</v>
          </cell>
          <cell r="FX383"/>
          <cell r="FY383">
            <v>0</v>
          </cell>
          <cell r="FZ383"/>
          <cell r="GA383">
            <v>0</v>
          </cell>
          <cell r="GB383"/>
          <cell r="GC383">
            <v>0</v>
          </cell>
          <cell r="GD383"/>
          <cell r="GE383">
            <v>0</v>
          </cell>
          <cell r="GF383"/>
          <cell r="GG383">
            <v>0</v>
          </cell>
          <cell r="GH383"/>
          <cell r="GI383">
            <v>0</v>
          </cell>
          <cell r="GJ383"/>
          <cell r="GK383">
            <v>0</v>
          </cell>
          <cell r="GL383"/>
          <cell r="GM383">
            <v>0</v>
          </cell>
          <cell r="GN383"/>
          <cell r="GO383">
            <v>0</v>
          </cell>
          <cell r="GP383"/>
          <cell r="GQ383">
            <v>0</v>
          </cell>
          <cell r="GR383"/>
          <cell r="GS383">
            <v>0</v>
          </cell>
          <cell r="GT383"/>
          <cell r="GU383">
            <v>0</v>
          </cell>
          <cell r="GV383"/>
          <cell r="GW383">
            <v>0</v>
          </cell>
          <cell r="GX383"/>
          <cell r="GY383">
            <v>0</v>
          </cell>
          <cell r="GZ383"/>
          <cell r="HA383">
            <v>0</v>
          </cell>
          <cell r="HB383"/>
          <cell r="HC383">
            <v>0</v>
          </cell>
          <cell r="HD383"/>
          <cell r="HE383">
            <v>0</v>
          </cell>
          <cell r="HF383"/>
          <cell r="HG383">
            <v>0</v>
          </cell>
          <cell r="HH383"/>
          <cell r="HI383">
            <v>0</v>
          </cell>
          <cell r="HJ383"/>
          <cell r="HK383">
            <v>0</v>
          </cell>
          <cell r="HL383"/>
          <cell r="HM383">
            <v>0</v>
          </cell>
          <cell r="HN383"/>
          <cell r="HO383">
            <v>0</v>
          </cell>
          <cell r="HP383"/>
          <cell r="HQ383">
            <v>0</v>
          </cell>
          <cell r="HR383"/>
          <cell r="HS383">
            <v>0</v>
          </cell>
          <cell r="HT383"/>
          <cell r="HU383">
            <v>0</v>
          </cell>
          <cell r="HV383"/>
          <cell r="HW383">
            <v>0</v>
          </cell>
          <cell r="HX383"/>
          <cell r="HY383">
            <v>0</v>
          </cell>
          <cell r="HZ383"/>
          <cell r="IA383">
            <v>0</v>
          </cell>
          <cell r="IB383"/>
          <cell r="IC383">
            <v>0</v>
          </cell>
          <cell r="ID383"/>
          <cell r="IE383">
            <v>0</v>
          </cell>
          <cell r="IF383"/>
          <cell r="IG383">
            <v>0</v>
          </cell>
          <cell r="IH383"/>
          <cell r="II383">
            <v>0</v>
          </cell>
          <cell r="IJ383"/>
          <cell r="IK383">
            <v>0</v>
          </cell>
          <cell r="IL383"/>
          <cell r="IM383">
            <v>0</v>
          </cell>
          <cell r="IN383"/>
          <cell r="IO383">
            <v>0</v>
          </cell>
          <cell r="IP383"/>
          <cell r="IQ383">
            <v>0</v>
          </cell>
          <cell r="IR383"/>
          <cell r="IS383">
            <v>0</v>
          </cell>
          <cell r="IT383"/>
          <cell r="IU383">
            <v>0</v>
          </cell>
          <cell r="IV383"/>
          <cell r="IW383">
            <v>0</v>
          </cell>
          <cell r="IX383"/>
          <cell r="IY383">
            <v>0</v>
          </cell>
          <cell r="IZ383"/>
          <cell r="JA383">
            <v>0</v>
          </cell>
          <cell r="JB383"/>
          <cell r="JD383">
            <v>0</v>
          </cell>
          <cell r="JE383">
            <v>0</v>
          </cell>
          <cell r="JF383">
            <v>0</v>
          </cell>
          <cell r="JG383">
            <v>0</v>
          </cell>
          <cell r="JH383">
            <v>0</v>
          </cell>
          <cell r="JI383">
            <v>0</v>
          </cell>
          <cell r="JJ383">
            <v>0</v>
          </cell>
          <cell r="JK383">
            <v>0</v>
          </cell>
          <cell r="JL383"/>
          <cell r="JN383">
            <v>0</v>
          </cell>
          <cell r="JO383">
            <v>0</v>
          </cell>
          <cell r="JP383">
            <v>0</v>
          </cell>
          <cell r="JQ383">
            <v>0</v>
          </cell>
          <cell r="JR383">
            <v>0</v>
          </cell>
          <cell r="JS383">
            <v>0</v>
          </cell>
          <cell r="JT383">
            <v>0</v>
          </cell>
          <cell r="JU383">
            <v>0</v>
          </cell>
          <cell r="JV383"/>
          <cell r="JX383">
            <v>0</v>
          </cell>
          <cell r="JY383">
            <v>0</v>
          </cell>
          <cell r="JZ383">
            <v>0</v>
          </cell>
          <cell r="KA383">
            <v>0</v>
          </cell>
          <cell r="KB383">
            <v>0</v>
          </cell>
          <cell r="KC383">
            <v>0</v>
          </cell>
          <cell r="KD383">
            <v>0</v>
          </cell>
          <cell r="KE383">
            <v>0</v>
          </cell>
          <cell r="KF383"/>
          <cell r="KI383"/>
          <cell r="KJ383">
            <v>0</v>
          </cell>
          <cell r="KK383"/>
          <cell r="KL383">
            <v>0</v>
          </cell>
          <cell r="KM383"/>
          <cell r="KN383">
            <v>0</v>
          </cell>
          <cell r="KO383"/>
          <cell r="KS383"/>
          <cell r="KT383">
            <v>0</v>
          </cell>
          <cell r="KU383"/>
          <cell r="KV383">
            <v>0</v>
          </cell>
          <cell r="KW383"/>
          <cell r="KX383">
            <v>0</v>
          </cell>
          <cell r="KY383"/>
          <cell r="KZ383">
            <v>0</v>
          </cell>
          <cell r="LA383"/>
          <cell r="LB383">
            <v>0</v>
          </cell>
          <cell r="LC383"/>
          <cell r="LD383">
            <v>0</v>
          </cell>
          <cell r="LE383"/>
          <cell r="LF383">
            <v>0</v>
          </cell>
          <cell r="LG383"/>
          <cell r="LH383">
            <v>0</v>
          </cell>
          <cell r="LI383"/>
          <cell r="LJ383">
            <v>0</v>
          </cell>
          <cell r="LK383"/>
          <cell r="LL383">
            <v>0</v>
          </cell>
          <cell r="LM383"/>
          <cell r="LN383">
            <v>0</v>
          </cell>
          <cell r="LO383"/>
          <cell r="LQ383"/>
          <cell r="LR383">
            <v>0</v>
          </cell>
          <cell r="LS383"/>
          <cell r="LT383">
            <v>0</v>
          </cell>
          <cell r="LU383"/>
          <cell r="LV383">
            <v>0</v>
          </cell>
          <cell r="LW383"/>
          <cell r="MA383"/>
          <cell r="MC383"/>
          <cell r="ME383"/>
          <cell r="MG383"/>
          <cell r="MI383"/>
          <cell r="MK383"/>
          <cell r="MM383"/>
          <cell r="MO383"/>
          <cell r="MQ383"/>
          <cell r="MS383"/>
          <cell r="MU383"/>
          <cell r="MW383"/>
          <cell r="MY383"/>
          <cell r="MZ383">
            <v>0</v>
          </cell>
          <cell r="NA383"/>
          <cell r="NB383">
            <v>0</v>
          </cell>
          <cell r="NC383"/>
          <cell r="ND383">
            <v>0</v>
          </cell>
          <cell r="NE383"/>
          <cell r="NF383">
            <v>0</v>
          </cell>
          <cell r="NH383"/>
          <cell r="NI383">
            <v>0</v>
          </cell>
          <cell r="NJ383"/>
          <cell r="NK383">
            <v>0</v>
          </cell>
        </row>
        <row r="384">
          <cell r="B384" t="e">
            <v>#REF!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0</v>
          </cell>
          <cell r="EL384">
            <v>0</v>
          </cell>
          <cell r="EM384">
            <v>0</v>
          </cell>
          <cell r="EN384">
            <v>0</v>
          </cell>
          <cell r="EO384">
            <v>0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0</v>
          </cell>
          <cell r="EV384">
            <v>0</v>
          </cell>
          <cell r="EW384">
            <v>0</v>
          </cell>
          <cell r="EX384">
            <v>0</v>
          </cell>
          <cell r="EY384">
            <v>0</v>
          </cell>
          <cell r="EZ384">
            <v>0</v>
          </cell>
          <cell r="FA384">
            <v>0</v>
          </cell>
          <cell r="FB384">
            <v>0</v>
          </cell>
          <cell r="FC384">
            <v>0</v>
          </cell>
          <cell r="FD384">
            <v>0</v>
          </cell>
          <cell r="FE384">
            <v>0</v>
          </cell>
          <cell r="FF384">
            <v>0</v>
          </cell>
          <cell r="FG384">
            <v>0</v>
          </cell>
          <cell r="FH384">
            <v>0</v>
          </cell>
          <cell r="FI384">
            <v>0</v>
          </cell>
          <cell r="FJ384">
            <v>0</v>
          </cell>
          <cell r="FK384">
            <v>0</v>
          </cell>
          <cell r="FL384">
            <v>0</v>
          </cell>
          <cell r="FM384">
            <v>0</v>
          </cell>
          <cell r="FN384">
            <v>0</v>
          </cell>
          <cell r="FO384">
            <v>0</v>
          </cell>
          <cell r="FP384">
            <v>0</v>
          </cell>
          <cell r="FQ384">
            <v>0</v>
          </cell>
          <cell r="FR384">
            <v>0</v>
          </cell>
          <cell r="FS384">
            <v>0</v>
          </cell>
          <cell r="FT384">
            <v>0</v>
          </cell>
          <cell r="FU384">
            <v>0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0</v>
          </cell>
          <cell r="GI384">
            <v>0</v>
          </cell>
          <cell r="GJ384">
            <v>0</v>
          </cell>
          <cell r="GK384">
            <v>0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0</v>
          </cell>
          <cell r="GQ384">
            <v>0</v>
          </cell>
          <cell r="GR384">
            <v>0</v>
          </cell>
          <cell r="GS384">
            <v>0</v>
          </cell>
          <cell r="GT384">
            <v>0</v>
          </cell>
          <cell r="GU384">
            <v>0</v>
          </cell>
          <cell r="GV384">
            <v>0</v>
          </cell>
          <cell r="GW384">
            <v>0</v>
          </cell>
          <cell r="GX384">
            <v>0</v>
          </cell>
          <cell r="GY384">
            <v>0</v>
          </cell>
          <cell r="GZ384">
            <v>0</v>
          </cell>
          <cell r="HA384">
            <v>0</v>
          </cell>
          <cell r="HB384">
            <v>0</v>
          </cell>
          <cell r="HC384">
            <v>0</v>
          </cell>
          <cell r="HD384">
            <v>0</v>
          </cell>
          <cell r="HE384">
            <v>0</v>
          </cell>
          <cell r="HF384">
            <v>0</v>
          </cell>
          <cell r="HG384">
            <v>0</v>
          </cell>
          <cell r="HH384">
            <v>0</v>
          </cell>
          <cell r="HI384">
            <v>0</v>
          </cell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0</v>
          </cell>
          <cell r="HT384">
            <v>0</v>
          </cell>
          <cell r="HU384">
            <v>0</v>
          </cell>
          <cell r="HV384">
            <v>0</v>
          </cell>
          <cell r="HW384">
            <v>0</v>
          </cell>
          <cell r="HX384">
            <v>0</v>
          </cell>
          <cell r="HY384">
            <v>0</v>
          </cell>
          <cell r="HZ384">
            <v>0</v>
          </cell>
          <cell r="IA384">
            <v>0</v>
          </cell>
          <cell r="IB384">
            <v>0</v>
          </cell>
          <cell r="IC384">
            <v>0</v>
          </cell>
          <cell r="ID384">
            <v>0</v>
          </cell>
          <cell r="IE384">
            <v>0</v>
          </cell>
          <cell r="IF384">
            <v>0</v>
          </cell>
          <cell r="IG384">
            <v>0</v>
          </cell>
          <cell r="IH384">
            <v>0</v>
          </cell>
          <cell r="II384">
            <v>0</v>
          </cell>
          <cell r="IJ384">
            <v>0</v>
          </cell>
          <cell r="IK384">
            <v>0</v>
          </cell>
          <cell r="IL384">
            <v>0</v>
          </cell>
          <cell r="IM384">
            <v>0</v>
          </cell>
          <cell r="IN384">
            <v>0</v>
          </cell>
          <cell r="IO384">
            <v>0</v>
          </cell>
          <cell r="IP384">
            <v>0</v>
          </cell>
          <cell r="IQ384">
            <v>0</v>
          </cell>
          <cell r="IR384">
            <v>0</v>
          </cell>
          <cell r="IS384">
            <v>0</v>
          </cell>
          <cell r="IT384">
            <v>0</v>
          </cell>
          <cell r="IU384">
            <v>0</v>
          </cell>
          <cell r="IV384">
            <v>0</v>
          </cell>
          <cell r="IW384">
            <v>0</v>
          </cell>
          <cell r="IX384">
            <v>0</v>
          </cell>
          <cell r="IY384">
            <v>0</v>
          </cell>
          <cell r="IZ384">
            <v>0</v>
          </cell>
          <cell r="JA384">
            <v>0</v>
          </cell>
          <cell r="JB384">
            <v>0</v>
          </cell>
          <cell r="JD384">
            <v>0</v>
          </cell>
          <cell r="JE384">
            <v>0</v>
          </cell>
          <cell r="JF384">
            <v>0</v>
          </cell>
          <cell r="JG384">
            <v>0</v>
          </cell>
          <cell r="JH384">
            <v>0</v>
          </cell>
          <cell r="JI384">
            <v>0</v>
          </cell>
          <cell r="JJ384">
            <v>0</v>
          </cell>
          <cell r="JK384">
            <v>0</v>
          </cell>
          <cell r="JL384">
            <v>0</v>
          </cell>
          <cell r="JN384">
            <v>0</v>
          </cell>
          <cell r="JO384">
            <v>0</v>
          </cell>
          <cell r="JP384">
            <v>0</v>
          </cell>
          <cell r="JQ384">
            <v>0</v>
          </cell>
          <cell r="JR384">
            <v>0</v>
          </cell>
          <cell r="JS384">
            <v>0</v>
          </cell>
          <cell r="JT384">
            <v>0</v>
          </cell>
          <cell r="JU384">
            <v>0</v>
          </cell>
          <cell r="JV384">
            <v>0</v>
          </cell>
          <cell r="JX384">
            <v>0</v>
          </cell>
          <cell r="JY384">
            <v>0</v>
          </cell>
          <cell r="JZ384">
            <v>0</v>
          </cell>
          <cell r="KA384">
            <v>0</v>
          </cell>
          <cell r="KB384">
            <v>0</v>
          </cell>
          <cell r="KC384">
            <v>0</v>
          </cell>
          <cell r="KD384">
            <v>0</v>
          </cell>
          <cell r="KE384">
            <v>0</v>
          </cell>
          <cell r="KF384">
            <v>0</v>
          </cell>
          <cell r="KI384">
            <v>0</v>
          </cell>
          <cell r="KJ384">
            <v>0</v>
          </cell>
          <cell r="KK384">
            <v>0</v>
          </cell>
          <cell r="KL384">
            <v>0</v>
          </cell>
          <cell r="KM384">
            <v>0</v>
          </cell>
          <cell r="KN384">
            <v>0</v>
          </cell>
          <cell r="KO384">
            <v>0</v>
          </cell>
          <cell r="LQ384">
            <v>0</v>
          </cell>
          <cell r="LR384">
            <v>0</v>
          </cell>
          <cell r="LS384">
            <v>0</v>
          </cell>
          <cell r="LT384">
            <v>0</v>
          </cell>
          <cell r="LU384">
            <v>0</v>
          </cell>
          <cell r="LV384">
            <v>0</v>
          </cell>
          <cell r="LW384">
            <v>0</v>
          </cell>
          <cell r="MZ384">
            <v>0</v>
          </cell>
          <cell r="NB384">
            <v>0</v>
          </cell>
          <cell r="ND384">
            <v>0</v>
          </cell>
          <cell r="NF384">
            <v>0</v>
          </cell>
          <cell r="NI384">
            <v>0</v>
          </cell>
          <cell r="NK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0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0</v>
          </cell>
          <cell r="FM385">
            <v>0</v>
          </cell>
          <cell r="FN385">
            <v>0</v>
          </cell>
          <cell r="FO385">
            <v>0</v>
          </cell>
          <cell r="FP385">
            <v>0</v>
          </cell>
          <cell r="FQ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W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0</v>
          </cell>
          <cell r="GF385">
            <v>0</v>
          </cell>
          <cell r="GG385">
            <v>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>
            <v>0</v>
          </cell>
          <cell r="HI385">
            <v>0</v>
          </cell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>
            <v>0</v>
          </cell>
          <cell r="HV385">
            <v>0</v>
          </cell>
          <cell r="HW385">
            <v>0</v>
          </cell>
          <cell r="HX385">
            <v>0</v>
          </cell>
          <cell r="HY385">
            <v>0</v>
          </cell>
          <cell r="HZ385">
            <v>0</v>
          </cell>
          <cell r="IA385">
            <v>0</v>
          </cell>
          <cell r="IB385">
            <v>0</v>
          </cell>
          <cell r="IC385">
            <v>0</v>
          </cell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>
            <v>0</v>
          </cell>
          <cell r="IS385">
            <v>0</v>
          </cell>
          <cell r="IT385">
            <v>0</v>
          </cell>
          <cell r="IU385">
            <v>0</v>
          </cell>
          <cell r="IV385">
            <v>0</v>
          </cell>
          <cell r="IW385">
            <v>0</v>
          </cell>
          <cell r="IX385">
            <v>0</v>
          </cell>
          <cell r="IY385">
            <v>0</v>
          </cell>
          <cell r="IZ385">
            <v>0</v>
          </cell>
          <cell r="JA385">
            <v>0</v>
          </cell>
          <cell r="JB385">
            <v>0</v>
          </cell>
          <cell r="JD385">
            <v>0</v>
          </cell>
          <cell r="JE385">
            <v>0</v>
          </cell>
          <cell r="JF385">
            <v>0</v>
          </cell>
          <cell r="JG385">
            <v>0</v>
          </cell>
          <cell r="JH385">
            <v>0</v>
          </cell>
          <cell r="JI385">
            <v>0</v>
          </cell>
          <cell r="JJ385">
            <v>0</v>
          </cell>
          <cell r="JK385">
            <v>0</v>
          </cell>
          <cell r="JL385">
            <v>0</v>
          </cell>
          <cell r="JN385">
            <v>0</v>
          </cell>
          <cell r="JO385">
            <v>0</v>
          </cell>
          <cell r="JP385">
            <v>0</v>
          </cell>
          <cell r="JQ385">
            <v>0</v>
          </cell>
          <cell r="JR385">
            <v>0</v>
          </cell>
          <cell r="JS385">
            <v>0</v>
          </cell>
          <cell r="JT385">
            <v>0</v>
          </cell>
          <cell r="JU385">
            <v>0</v>
          </cell>
          <cell r="JV385">
            <v>0</v>
          </cell>
          <cell r="JX385">
            <v>0</v>
          </cell>
          <cell r="JY385">
            <v>0</v>
          </cell>
          <cell r="JZ385">
            <v>0</v>
          </cell>
          <cell r="KA385">
            <v>0</v>
          </cell>
          <cell r="KB385">
            <v>0</v>
          </cell>
          <cell r="KC385">
            <v>0</v>
          </cell>
          <cell r="KD385">
            <v>0</v>
          </cell>
          <cell r="KE385">
            <v>0</v>
          </cell>
          <cell r="KF385">
            <v>0</v>
          </cell>
          <cell r="KI385">
            <v>0</v>
          </cell>
          <cell r="KJ385">
            <v>0</v>
          </cell>
          <cell r="KK385">
            <v>0</v>
          </cell>
          <cell r="KL385">
            <v>0</v>
          </cell>
          <cell r="KM385">
            <v>0</v>
          </cell>
          <cell r="KN385">
            <v>0</v>
          </cell>
          <cell r="KO385">
            <v>0</v>
          </cell>
          <cell r="LQ385">
            <v>0</v>
          </cell>
          <cell r="LR385">
            <v>0</v>
          </cell>
          <cell r="LS385">
            <v>0</v>
          </cell>
          <cell r="LT385">
            <v>0</v>
          </cell>
          <cell r="LU385">
            <v>0</v>
          </cell>
          <cell r="LV385">
            <v>0</v>
          </cell>
          <cell r="LW385">
            <v>0</v>
          </cell>
          <cell r="MZ385">
            <v>0</v>
          </cell>
          <cell r="NB385">
            <v>0</v>
          </cell>
          <cell r="ND385">
            <v>0</v>
          </cell>
          <cell r="NF385">
            <v>0</v>
          </cell>
          <cell r="NI385">
            <v>0</v>
          </cell>
          <cell r="NK385">
            <v>0</v>
          </cell>
        </row>
        <row r="386">
          <cell r="B386" t="e">
            <v>#REF!</v>
          </cell>
          <cell r="D386"/>
          <cell r="E386">
            <v>0</v>
          </cell>
          <cell r="F386"/>
          <cell r="G386">
            <v>0</v>
          </cell>
          <cell r="H386"/>
          <cell r="I386">
            <v>0</v>
          </cell>
          <cell r="J386"/>
          <cell r="K386">
            <v>0</v>
          </cell>
          <cell r="L386"/>
          <cell r="M386">
            <v>0</v>
          </cell>
          <cell r="N386"/>
          <cell r="O386">
            <v>0</v>
          </cell>
          <cell r="P386"/>
          <cell r="Q386">
            <v>0</v>
          </cell>
          <cell r="R386"/>
          <cell r="S386">
            <v>0</v>
          </cell>
          <cell r="T386"/>
          <cell r="U386">
            <v>0</v>
          </cell>
          <cell r="V386"/>
          <cell r="W386">
            <v>0</v>
          </cell>
          <cell r="X386"/>
          <cell r="Y386">
            <v>0</v>
          </cell>
          <cell r="Z386"/>
          <cell r="AA386">
            <v>0</v>
          </cell>
          <cell r="AB386"/>
          <cell r="AC386">
            <v>0</v>
          </cell>
          <cell r="AD386"/>
          <cell r="AE386">
            <v>0</v>
          </cell>
          <cell r="AF386"/>
          <cell r="AG386">
            <v>0</v>
          </cell>
          <cell r="AH386"/>
          <cell r="AI386">
            <v>0</v>
          </cell>
          <cell r="AJ386"/>
          <cell r="AK386">
            <v>0</v>
          </cell>
          <cell r="AL386"/>
          <cell r="AM386">
            <v>0</v>
          </cell>
          <cell r="AN386"/>
          <cell r="AO386">
            <v>0</v>
          </cell>
          <cell r="AP386"/>
          <cell r="AQ386">
            <v>0</v>
          </cell>
          <cell r="AR386"/>
          <cell r="AS386">
            <v>0</v>
          </cell>
          <cell r="AT386"/>
          <cell r="AU386">
            <v>0</v>
          </cell>
          <cell r="AV386"/>
          <cell r="AW386">
            <v>0</v>
          </cell>
          <cell r="AX386"/>
          <cell r="AY386">
            <v>0</v>
          </cell>
          <cell r="AZ386"/>
          <cell r="BA386">
            <v>0</v>
          </cell>
          <cell r="BB386"/>
          <cell r="BC386">
            <v>0</v>
          </cell>
          <cell r="BD386"/>
          <cell r="BE386">
            <v>0</v>
          </cell>
          <cell r="BF386"/>
          <cell r="BG386">
            <v>0</v>
          </cell>
          <cell r="BH386"/>
          <cell r="BI386">
            <v>0</v>
          </cell>
          <cell r="BJ386"/>
          <cell r="BK386">
            <v>0</v>
          </cell>
          <cell r="BL386"/>
          <cell r="BM386">
            <v>0</v>
          </cell>
          <cell r="BN386"/>
          <cell r="BO386">
            <v>0</v>
          </cell>
          <cell r="BP386"/>
          <cell r="BQ386">
            <v>0</v>
          </cell>
          <cell r="BR386"/>
          <cell r="BS386">
            <v>0</v>
          </cell>
          <cell r="BT386"/>
          <cell r="BU386">
            <v>0</v>
          </cell>
          <cell r="BV386"/>
          <cell r="BW386">
            <v>0</v>
          </cell>
          <cell r="BX386"/>
          <cell r="BY386">
            <v>0</v>
          </cell>
          <cell r="BZ386"/>
          <cell r="CA386">
            <v>0</v>
          </cell>
          <cell r="CB386"/>
          <cell r="CC386">
            <v>0</v>
          </cell>
          <cell r="CD386"/>
          <cell r="CE386">
            <v>0</v>
          </cell>
          <cell r="CF386"/>
          <cell r="CG386">
            <v>0</v>
          </cell>
          <cell r="CH386"/>
          <cell r="CI386">
            <v>0</v>
          </cell>
          <cell r="CJ386"/>
          <cell r="CK386">
            <v>0</v>
          </cell>
          <cell r="CL386"/>
          <cell r="CM386">
            <v>0</v>
          </cell>
          <cell r="CN386"/>
          <cell r="CO386">
            <v>0</v>
          </cell>
          <cell r="CP386"/>
          <cell r="CQ386">
            <v>0</v>
          </cell>
          <cell r="CR386"/>
          <cell r="CS386">
            <v>0</v>
          </cell>
          <cell r="CT386"/>
          <cell r="CU386">
            <v>0</v>
          </cell>
          <cell r="CV386"/>
          <cell r="CW386">
            <v>0</v>
          </cell>
          <cell r="CX386"/>
          <cell r="CY386">
            <v>0</v>
          </cell>
          <cell r="CZ386"/>
          <cell r="DA386">
            <v>0</v>
          </cell>
          <cell r="DB386"/>
          <cell r="DC386">
            <v>0</v>
          </cell>
          <cell r="DD386"/>
          <cell r="DE386">
            <v>0</v>
          </cell>
          <cell r="DF386"/>
          <cell r="DG386">
            <v>0</v>
          </cell>
          <cell r="DH386"/>
          <cell r="DI386">
            <v>0</v>
          </cell>
          <cell r="DJ386"/>
          <cell r="DK386">
            <v>0</v>
          </cell>
          <cell r="DL386"/>
          <cell r="DM386">
            <v>0</v>
          </cell>
          <cell r="DN386"/>
          <cell r="DO386">
            <v>0</v>
          </cell>
          <cell r="DP386"/>
          <cell r="DQ386">
            <v>0</v>
          </cell>
          <cell r="DR386"/>
          <cell r="DS386">
            <v>0</v>
          </cell>
          <cell r="DT386"/>
          <cell r="DU386">
            <v>0</v>
          </cell>
          <cell r="DV386"/>
          <cell r="DW386">
            <v>0</v>
          </cell>
          <cell r="DX386"/>
          <cell r="DY386">
            <v>0</v>
          </cell>
          <cell r="DZ386"/>
          <cell r="EA386">
            <v>0</v>
          </cell>
          <cell r="EB386"/>
          <cell r="EC386">
            <v>0</v>
          </cell>
          <cell r="ED386"/>
          <cell r="EE386">
            <v>0</v>
          </cell>
          <cell r="EF386"/>
          <cell r="EG386">
            <v>0</v>
          </cell>
          <cell r="EH386"/>
          <cell r="EI386">
            <v>0</v>
          </cell>
          <cell r="EJ386"/>
          <cell r="EK386">
            <v>0</v>
          </cell>
          <cell r="EL386"/>
          <cell r="EM386">
            <v>0</v>
          </cell>
          <cell r="EN386"/>
          <cell r="EO386">
            <v>0</v>
          </cell>
          <cell r="EP386"/>
          <cell r="EQ386">
            <v>0</v>
          </cell>
          <cell r="ER386"/>
          <cell r="ES386">
            <v>0</v>
          </cell>
          <cell r="ET386"/>
          <cell r="EU386">
            <v>0</v>
          </cell>
          <cell r="EV386"/>
          <cell r="EW386">
            <v>0</v>
          </cell>
          <cell r="EX386"/>
          <cell r="EY386">
            <v>0</v>
          </cell>
          <cell r="EZ386"/>
          <cell r="FA386">
            <v>0</v>
          </cell>
          <cell r="FB386"/>
          <cell r="FC386">
            <v>0</v>
          </cell>
          <cell r="FD386"/>
          <cell r="FE386">
            <v>0</v>
          </cell>
          <cell r="FF386"/>
          <cell r="FG386">
            <v>0</v>
          </cell>
          <cell r="FH386"/>
          <cell r="FI386">
            <v>0</v>
          </cell>
          <cell r="FJ386"/>
          <cell r="FK386">
            <v>0</v>
          </cell>
          <cell r="FL386"/>
          <cell r="FM386">
            <v>0</v>
          </cell>
          <cell r="FN386"/>
          <cell r="FO386">
            <v>0</v>
          </cell>
          <cell r="FP386"/>
          <cell r="FQ386">
            <v>0</v>
          </cell>
          <cell r="FR386"/>
          <cell r="FS386">
            <v>0</v>
          </cell>
          <cell r="FT386"/>
          <cell r="FU386">
            <v>0</v>
          </cell>
          <cell r="FV386"/>
          <cell r="FW386">
            <v>0</v>
          </cell>
          <cell r="FX386"/>
          <cell r="FY386">
            <v>0</v>
          </cell>
          <cell r="FZ386"/>
          <cell r="GA386">
            <v>0</v>
          </cell>
          <cell r="GB386"/>
          <cell r="GC386">
            <v>0</v>
          </cell>
          <cell r="GD386"/>
          <cell r="GE386">
            <v>0</v>
          </cell>
          <cell r="GF386"/>
          <cell r="GG386">
            <v>0</v>
          </cell>
          <cell r="GH386"/>
          <cell r="GI386">
            <v>0</v>
          </cell>
          <cell r="GJ386"/>
          <cell r="GK386">
            <v>0</v>
          </cell>
          <cell r="GL386"/>
          <cell r="GM386">
            <v>0</v>
          </cell>
          <cell r="GN386"/>
          <cell r="GO386">
            <v>0</v>
          </cell>
          <cell r="GP386"/>
          <cell r="GQ386">
            <v>0</v>
          </cell>
          <cell r="GR386"/>
          <cell r="GS386">
            <v>0</v>
          </cell>
          <cell r="GT386"/>
          <cell r="GU386">
            <v>0</v>
          </cell>
          <cell r="GV386"/>
          <cell r="GW386">
            <v>0</v>
          </cell>
          <cell r="GX386"/>
          <cell r="GY386">
            <v>0</v>
          </cell>
          <cell r="GZ386"/>
          <cell r="HA386">
            <v>0</v>
          </cell>
          <cell r="HB386"/>
          <cell r="HC386">
            <v>0</v>
          </cell>
          <cell r="HD386"/>
          <cell r="HE386">
            <v>0</v>
          </cell>
          <cell r="HF386"/>
          <cell r="HG386">
            <v>0</v>
          </cell>
          <cell r="HH386"/>
          <cell r="HI386">
            <v>0</v>
          </cell>
          <cell r="HJ386"/>
          <cell r="HK386">
            <v>0</v>
          </cell>
          <cell r="HL386"/>
          <cell r="HM386">
            <v>0</v>
          </cell>
          <cell r="HN386"/>
          <cell r="HO386">
            <v>0</v>
          </cell>
          <cell r="HP386"/>
          <cell r="HQ386">
            <v>0</v>
          </cell>
          <cell r="HR386"/>
          <cell r="HS386">
            <v>0</v>
          </cell>
          <cell r="HT386"/>
          <cell r="HU386">
            <v>0</v>
          </cell>
          <cell r="HV386"/>
          <cell r="HW386">
            <v>0</v>
          </cell>
          <cell r="HX386"/>
          <cell r="HY386">
            <v>0</v>
          </cell>
          <cell r="HZ386"/>
          <cell r="IA386">
            <v>0</v>
          </cell>
          <cell r="IB386"/>
          <cell r="IC386">
            <v>0</v>
          </cell>
          <cell r="ID386"/>
          <cell r="IE386">
            <v>0</v>
          </cell>
          <cell r="IF386"/>
          <cell r="IG386">
            <v>0</v>
          </cell>
          <cell r="IH386"/>
          <cell r="II386">
            <v>0</v>
          </cell>
          <cell r="IJ386"/>
          <cell r="IK386">
            <v>0</v>
          </cell>
          <cell r="IL386"/>
          <cell r="IM386">
            <v>0</v>
          </cell>
          <cell r="IN386"/>
          <cell r="IO386">
            <v>0</v>
          </cell>
          <cell r="IP386"/>
          <cell r="IQ386">
            <v>0</v>
          </cell>
          <cell r="IR386"/>
          <cell r="IS386">
            <v>0</v>
          </cell>
          <cell r="IT386"/>
          <cell r="IU386">
            <v>0</v>
          </cell>
          <cell r="IV386"/>
          <cell r="IW386">
            <v>0</v>
          </cell>
          <cell r="IX386"/>
          <cell r="IY386">
            <v>0</v>
          </cell>
          <cell r="IZ386"/>
          <cell r="JA386">
            <v>0</v>
          </cell>
          <cell r="JB386"/>
          <cell r="JD386">
            <v>0</v>
          </cell>
          <cell r="JE386">
            <v>0</v>
          </cell>
          <cell r="JF386">
            <v>0</v>
          </cell>
          <cell r="JG386">
            <v>0</v>
          </cell>
          <cell r="JH386">
            <v>0</v>
          </cell>
          <cell r="JI386">
            <v>0</v>
          </cell>
          <cell r="JJ386">
            <v>0</v>
          </cell>
          <cell r="JK386">
            <v>0</v>
          </cell>
          <cell r="JL386"/>
          <cell r="JN386">
            <v>0</v>
          </cell>
          <cell r="JO386">
            <v>0</v>
          </cell>
          <cell r="JP386">
            <v>0</v>
          </cell>
          <cell r="JQ386">
            <v>0</v>
          </cell>
          <cell r="JR386">
            <v>0</v>
          </cell>
          <cell r="JS386">
            <v>0</v>
          </cell>
          <cell r="JT386">
            <v>0</v>
          </cell>
          <cell r="JU386">
            <v>0</v>
          </cell>
          <cell r="JV386"/>
          <cell r="JX386">
            <v>0</v>
          </cell>
          <cell r="JY386">
            <v>0</v>
          </cell>
          <cell r="JZ386">
            <v>0</v>
          </cell>
          <cell r="KA386">
            <v>0</v>
          </cell>
          <cell r="KB386">
            <v>0</v>
          </cell>
          <cell r="KC386">
            <v>0</v>
          </cell>
          <cell r="KD386">
            <v>0</v>
          </cell>
          <cell r="KE386">
            <v>0</v>
          </cell>
          <cell r="KF386"/>
          <cell r="KI386"/>
          <cell r="KJ386">
            <v>0</v>
          </cell>
          <cell r="KK386"/>
          <cell r="KL386">
            <v>0</v>
          </cell>
          <cell r="KM386"/>
          <cell r="KN386">
            <v>0</v>
          </cell>
          <cell r="KO386"/>
          <cell r="KS386"/>
          <cell r="KU386"/>
          <cell r="KW386"/>
          <cell r="KY386"/>
          <cell r="LA386"/>
          <cell r="LC386"/>
          <cell r="LE386"/>
          <cell r="LG386"/>
          <cell r="LI386"/>
          <cell r="LK386"/>
          <cell r="LM386"/>
          <cell r="LO386"/>
          <cell r="LQ386"/>
          <cell r="LR386">
            <v>0</v>
          </cell>
          <cell r="LS386"/>
          <cell r="LT386">
            <v>0</v>
          </cell>
          <cell r="LU386"/>
          <cell r="LV386">
            <v>0</v>
          </cell>
          <cell r="LW386"/>
          <cell r="MA386"/>
          <cell r="MC386"/>
          <cell r="ME386"/>
          <cell r="MG386"/>
          <cell r="MI386"/>
          <cell r="MK386"/>
          <cell r="MM386"/>
          <cell r="MO386"/>
          <cell r="MQ386"/>
          <cell r="MS386"/>
          <cell r="MU386"/>
          <cell r="MW386"/>
          <cell r="MY386"/>
          <cell r="MZ386">
            <v>0</v>
          </cell>
          <cell r="NA386"/>
          <cell r="NB386">
            <v>0</v>
          </cell>
          <cell r="NC386"/>
          <cell r="ND386">
            <v>0</v>
          </cell>
          <cell r="NE386"/>
          <cell r="NF386">
            <v>0</v>
          </cell>
          <cell r="NH386"/>
          <cell r="NI386">
            <v>0</v>
          </cell>
          <cell r="NJ386"/>
          <cell r="NK386">
            <v>0</v>
          </cell>
        </row>
        <row r="387">
          <cell r="B387" t="e">
            <v>#REF!</v>
          </cell>
          <cell r="D387"/>
          <cell r="E387">
            <v>0</v>
          </cell>
          <cell r="F387"/>
          <cell r="G387">
            <v>0</v>
          </cell>
          <cell r="H387"/>
          <cell r="I387">
            <v>0</v>
          </cell>
          <cell r="J387"/>
          <cell r="K387">
            <v>0</v>
          </cell>
          <cell r="L387"/>
          <cell r="M387">
            <v>0</v>
          </cell>
          <cell r="N387"/>
          <cell r="O387">
            <v>0</v>
          </cell>
          <cell r="P387"/>
          <cell r="Q387">
            <v>0</v>
          </cell>
          <cell r="R387"/>
          <cell r="S387">
            <v>0</v>
          </cell>
          <cell r="T387"/>
          <cell r="U387">
            <v>0</v>
          </cell>
          <cell r="V387"/>
          <cell r="W387">
            <v>0</v>
          </cell>
          <cell r="X387"/>
          <cell r="Y387">
            <v>0</v>
          </cell>
          <cell r="Z387"/>
          <cell r="AA387">
            <v>0</v>
          </cell>
          <cell r="AB387"/>
          <cell r="AC387">
            <v>0</v>
          </cell>
          <cell r="AD387"/>
          <cell r="AE387">
            <v>0</v>
          </cell>
          <cell r="AF387"/>
          <cell r="AG387">
            <v>0</v>
          </cell>
          <cell r="AH387"/>
          <cell r="AI387">
            <v>0</v>
          </cell>
          <cell r="AJ387"/>
          <cell r="AK387">
            <v>0</v>
          </cell>
          <cell r="AL387"/>
          <cell r="AM387">
            <v>0</v>
          </cell>
          <cell r="AN387"/>
          <cell r="AO387">
            <v>0</v>
          </cell>
          <cell r="AP387"/>
          <cell r="AQ387">
            <v>0</v>
          </cell>
          <cell r="AR387"/>
          <cell r="AS387">
            <v>0</v>
          </cell>
          <cell r="AT387"/>
          <cell r="AU387">
            <v>0</v>
          </cell>
          <cell r="AV387"/>
          <cell r="AW387">
            <v>0</v>
          </cell>
          <cell r="AX387"/>
          <cell r="AY387">
            <v>0</v>
          </cell>
          <cell r="AZ387"/>
          <cell r="BA387">
            <v>0</v>
          </cell>
          <cell r="BB387"/>
          <cell r="BC387">
            <v>0</v>
          </cell>
          <cell r="BD387"/>
          <cell r="BE387">
            <v>0</v>
          </cell>
          <cell r="BF387"/>
          <cell r="BG387">
            <v>0</v>
          </cell>
          <cell r="BH387"/>
          <cell r="BI387">
            <v>0</v>
          </cell>
          <cell r="BJ387"/>
          <cell r="BK387">
            <v>0</v>
          </cell>
          <cell r="BL387"/>
          <cell r="BM387">
            <v>0</v>
          </cell>
          <cell r="BN387"/>
          <cell r="BO387">
            <v>0</v>
          </cell>
          <cell r="BP387"/>
          <cell r="BQ387">
            <v>0</v>
          </cell>
          <cell r="BR387"/>
          <cell r="BS387">
            <v>0</v>
          </cell>
          <cell r="BT387"/>
          <cell r="BU387">
            <v>0</v>
          </cell>
          <cell r="BV387"/>
          <cell r="BW387">
            <v>0</v>
          </cell>
          <cell r="BX387"/>
          <cell r="BY387">
            <v>0</v>
          </cell>
          <cell r="BZ387"/>
          <cell r="CA387">
            <v>0</v>
          </cell>
          <cell r="CB387"/>
          <cell r="CC387">
            <v>0</v>
          </cell>
          <cell r="CD387"/>
          <cell r="CE387">
            <v>0</v>
          </cell>
          <cell r="CF387"/>
          <cell r="CG387">
            <v>0</v>
          </cell>
          <cell r="CH387"/>
          <cell r="CI387">
            <v>0</v>
          </cell>
          <cell r="CJ387"/>
          <cell r="CK387">
            <v>0</v>
          </cell>
          <cell r="CL387"/>
          <cell r="CM387">
            <v>0</v>
          </cell>
          <cell r="CN387"/>
          <cell r="CO387">
            <v>0</v>
          </cell>
          <cell r="CP387"/>
          <cell r="CQ387">
            <v>0</v>
          </cell>
          <cell r="CR387"/>
          <cell r="CS387">
            <v>0</v>
          </cell>
          <cell r="CT387"/>
          <cell r="CU387">
            <v>0</v>
          </cell>
          <cell r="CV387"/>
          <cell r="CW387">
            <v>0</v>
          </cell>
          <cell r="CX387"/>
          <cell r="CY387">
            <v>0</v>
          </cell>
          <cell r="CZ387"/>
          <cell r="DA387">
            <v>0</v>
          </cell>
          <cell r="DB387"/>
          <cell r="DC387">
            <v>0</v>
          </cell>
          <cell r="DD387"/>
          <cell r="DE387">
            <v>0</v>
          </cell>
          <cell r="DF387"/>
          <cell r="DG387">
            <v>0</v>
          </cell>
          <cell r="DH387"/>
          <cell r="DI387">
            <v>0</v>
          </cell>
          <cell r="DJ387"/>
          <cell r="DK387">
            <v>0</v>
          </cell>
          <cell r="DL387"/>
          <cell r="DM387">
            <v>0</v>
          </cell>
          <cell r="DN387"/>
          <cell r="DO387">
            <v>0</v>
          </cell>
          <cell r="DP387"/>
          <cell r="DQ387">
            <v>0</v>
          </cell>
          <cell r="DR387"/>
          <cell r="DS387">
            <v>0</v>
          </cell>
          <cell r="DT387"/>
          <cell r="DU387">
            <v>0</v>
          </cell>
          <cell r="DV387"/>
          <cell r="DW387">
            <v>0</v>
          </cell>
          <cell r="DX387"/>
          <cell r="DY387">
            <v>0</v>
          </cell>
          <cell r="DZ387"/>
          <cell r="EA387">
            <v>0</v>
          </cell>
          <cell r="EB387"/>
          <cell r="EC387">
            <v>0</v>
          </cell>
          <cell r="ED387"/>
          <cell r="EE387">
            <v>0</v>
          </cell>
          <cell r="EF387"/>
          <cell r="EG387">
            <v>0</v>
          </cell>
          <cell r="EH387"/>
          <cell r="EI387">
            <v>0</v>
          </cell>
          <cell r="EJ387"/>
          <cell r="EK387">
            <v>0</v>
          </cell>
          <cell r="EL387"/>
          <cell r="EM387">
            <v>0</v>
          </cell>
          <cell r="EN387"/>
          <cell r="EO387">
            <v>0</v>
          </cell>
          <cell r="EP387"/>
          <cell r="EQ387">
            <v>0</v>
          </cell>
          <cell r="ER387"/>
          <cell r="ES387">
            <v>0</v>
          </cell>
          <cell r="ET387"/>
          <cell r="EU387">
            <v>0</v>
          </cell>
          <cell r="EV387"/>
          <cell r="EW387">
            <v>0</v>
          </cell>
          <cell r="EX387"/>
          <cell r="EY387">
            <v>0</v>
          </cell>
          <cell r="EZ387"/>
          <cell r="FA387">
            <v>0</v>
          </cell>
          <cell r="FB387"/>
          <cell r="FC387">
            <v>0</v>
          </cell>
          <cell r="FD387"/>
          <cell r="FE387">
            <v>0</v>
          </cell>
          <cell r="FF387"/>
          <cell r="FG387">
            <v>0</v>
          </cell>
          <cell r="FH387"/>
          <cell r="FI387">
            <v>0</v>
          </cell>
          <cell r="FJ387"/>
          <cell r="FK387">
            <v>0</v>
          </cell>
          <cell r="FL387"/>
          <cell r="FM387">
            <v>0</v>
          </cell>
          <cell r="FN387"/>
          <cell r="FO387">
            <v>0</v>
          </cell>
          <cell r="FP387"/>
          <cell r="FQ387">
            <v>0</v>
          </cell>
          <cell r="FR387"/>
          <cell r="FS387">
            <v>0</v>
          </cell>
          <cell r="FT387"/>
          <cell r="FU387">
            <v>0</v>
          </cell>
          <cell r="FV387"/>
          <cell r="FW387">
            <v>0</v>
          </cell>
          <cell r="FX387"/>
          <cell r="FY387">
            <v>0</v>
          </cell>
          <cell r="FZ387"/>
          <cell r="GA387">
            <v>0</v>
          </cell>
          <cell r="GB387"/>
          <cell r="GC387">
            <v>0</v>
          </cell>
          <cell r="GD387"/>
          <cell r="GE387">
            <v>0</v>
          </cell>
          <cell r="GF387"/>
          <cell r="GG387">
            <v>0</v>
          </cell>
          <cell r="GH387"/>
          <cell r="GI387">
            <v>0</v>
          </cell>
          <cell r="GJ387"/>
          <cell r="GK387">
            <v>0</v>
          </cell>
          <cell r="GL387"/>
          <cell r="GM387">
            <v>0</v>
          </cell>
          <cell r="GN387"/>
          <cell r="GO387">
            <v>0</v>
          </cell>
          <cell r="GP387"/>
          <cell r="GQ387">
            <v>0</v>
          </cell>
          <cell r="GR387"/>
          <cell r="GS387">
            <v>0</v>
          </cell>
          <cell r="GT387"/>
          <cell r="GU387">
            <v>0</v>
          </cell>
          <cell r="GV387"/>
          <cell r="GW387">
            <v>0</v>
          </cell>
          <cell r="GX387"/>
          <cell r="GY387">
            <v>0</v>
          </cell>
          <cell r="GZ387"/>
          <cell r="HA387">
            <v>0</v>
          </cell>
          <cell r="HB387"/>
          <cell r="HC387">
            <v>0</v>
          </cell>
          <cell r="HD387"/>
          <cell r="HE387">
            <v>0</v>
          </cell>
          <cell r="HF387"/>
          <cell r="HG387">
            <v>0</v>
          </cell>
          <cell r="HH387"/>
          <cell r="HI387">
            <v>0</v>
          </cell>
          <cell r="HJ387"/>
          <cell r="HK387">
            <v>0</v>
          </cell>
          <cell r="HL387"/>
          <cell r="HM387">
            <v>0</v>
          </cell>
          <cell r="HN387"/>
          <cell r="HO387">
            <v>0</v>
          </cell>
          <cell r="HP387"/>
          <cell r="HQ387">
            <v>0</v>
          </cell>
          <cell r="HR387"/>
          <cell r="HS387">
            <v>0</v>
          </cell>
          <cell r="HT387"/>
          <cell r="HU387">
            <v>0</v>
          </cell>
          <cell r="HV387"/>
          <cell r="HW387">
            <v>0</v>
          </cell>
          <cell r="HX387"/>
          <cell r="HY387">
            <v>0</v>
          </cell>
          <cell r="HZ387"/>
          <cell r="IA387">
            <v>0</v>
          </cell>
          <cell r="IB387"/>
          <cell r="IC387">
            <v>0</v>
          </cell>
          <cell r="ID387"/>
          <cell r="IE387">
            <v>0</v>
          </cell>
          <cell r="IF387"/>
          <cell r="IG387">
            <v>0</v>
          </cell>
          <cell r="IH387"/>
          <cell r="II387">
            <v>0</v>
          </cell>
          <cell r="IJ387"/>
          <cell r="IK387">
            <v>0</v>
          </cell>
          <cell r="IL387"/>
          <cell r="IM387">
            <v>0</v>
          </cell>
          <cell r="IN387"/>
          <cell r="IO387">
            <v>0</v>
          </cell>
          <cell r="IP387"/>
          <cell r="IQ387">
            <v>0</v>
          </cell>
          <cell r="IR387"/>
          <cell r="IS387">
            <v>0</v>
          </cell>
          <cell r="IT387"/>
          <cell r="IU387">
            <v>0</v>
          </cell>
          <cell r="IV387"/>
          <cell r="IW387">
            <v>0</v>
          </cell>
          <cell r="IX387"/>
          <cell r="IY387">
            <v>0</v>
          </cell>
          <cell r="IZ387"/>
          <cell r="JA387">
            <v>0</v>
          </cell>
          <cell r="JB387"/>
          <cell r="JD387">
            <v>0</v>
          </cell>
          <cell r="JE387">
            <v>0</v>
          </cell>
          <cell r="JF387">
            <v>0</v>
          </cell>
          <cell r="JG387">
            <v>0</v>
          </cell>
          <cell r="JH387">
            <v>0</v>
          </cell>
          <cell r="JI387">
            <v>0</v>
          </cell>
          <cell r="JJ387">
            <v>0</v>
          </cell>
          <cell r="JK387">
            <v>0</v>
          </cell>
          <cell r="JL387"/>
          <cell r="JN387">
            <v>0</v>
          </cell>
          <cell r="JO387">
            <v>0</v>
          </cell>
          <cell r="JP387">
            <v>0</v>
          </cell>
          <cell r="JQ387">
            <v>0</v>
          </cell>
          <cell r="JR387">
            <v>0</v>
          </cell>
          <cell r="JS387">
            <v>0</v>
          </cell>
          <cell r="JT387">
            <v>0</v>
          </cell>
          <cell r="JU387">
            <v>0</v>
          </cell>
          <cell r="JV387"/>
          <cell r="JX387">
            <v>0</v>
          </cell>
          <cell r="JY387">
            <v>0</v>
          </cell>
          <cell r="JZ387">
            <v>0</v>
          </cell>
          <cell r="KA387">
            <v>0</v>
          </cell>
          <cell r="KB387">
            <v>0</v>
          </cell>
          <cell r="KC387">
            <v>0</v>
          </cell>
          <cell r="KD387">
            <v>0</v>
          </cell>
          <cell r="KE387">
            <v>0</v>
          </cell>
          <cell r="KF387"/>
          <cell r="KI387"/>
          <cell r="KJ387">
            <v>0</v>
          </cell>
          <cell r="KK387"/>
          <cell r="KL387">
            <v>0</v>
          </cell>
          <cell r="KM387"/>
          <cell r="KN387">
            <v>0</v>
          </cell>
          <cell r="KO387"/>
          <cell r="KS387"/>
          <cell r="KU387">
            <v>0</v>
          </cell>
          <cell r="KW387">
            <v>0</v>
          </cell>
          <cell r="KY387">
            <v>0</v>
          </cell>
          <cell r="LA387">
            <v>0</v>
          </cell>
          <cell r="LC387">
            <v>0</v>
          </cell>
          <cell r="LE387">
            <v>0</v>
          </cell>
          <cell r="LG387">
            <v>0</v>
          </cell>
          <cell r="LI387">
            <v>0</v>
          </cell>
          <cell r="LK387">
            <v>0</v>
          </cell>
          <cell r="LM387">
            <v>0</v>
          </cell>
          <cell r="LO387">
            <v>0</v>
          </cell>
          <cell r="LQ387"/>
          <cell r="LR387">
            <v>0</v>
          </cell>
          <cell r="LS387"/>
          <cell r="LT387">
            <v>0</v>
          </cell>
          <cell r="LU387"/>
          <cell r="LV387">
            <v>0</v>
          </cell>
          <cell r="LW387"/>
          <cell r="MA387"/>
          <cell r="MC387"/>
          <cell r="ME387"/>
          <cell r="MG387"/>
          <cell r="MI387"/>
          <cell r="MK387"/>
          <cell r="MM387"/>
          <cell r="MO387"/>
          <cell r="MQ387"/>
          <cell r="MS387"/>
          <cell r="MU387"/>
          <cell r="MW387"/>
          <cell r="MY387"/>
          <cell r="MZ387">
            <v>0</v>
          </cell>
          <cell r="NA387"/>
          <cell r="NB387">
            <v>0</v>
          </cell>
          <cell r="NC387"/>
          <cell r="ND387">
            <v>0</v>
          </cell>
          <cell r="NE387"/>
          <cell r="NF387">
            <v>0</v>
          </cell>
          <cell r="NH387"/>
          <cell r="NI387">
            <v>0</v>
          </cell>
          <cell r="NJ387"/>
          <cell r="NK387">
            <v>0</v>
          </cell>
        </row>
        <row r="388">
          <cell r="B388" t="e">
            <v>#REF!</v>
          </cell>
          <cell r="D388"/>
          <cell r="E388">
            <v>0</v>
          </cell>
          <cell r="F388"/>
          <cell r="G388">
            <v>0</v>
          </cell>
          <cell r="H388"/>
          <cell r="I388">
            <v>0</v>
          </cell>
          <cell r="J388"/>
          <cell r="K388">
            <v>0</v>
          </cell>
          <cell r="L388"/>
          <cell r="M388">
            <v>0</v>
          </cell>
          <cell r="N388"/>
          <cell r="O388">
            <v>0</v>
          </cell>
          <cell r="P388"/>
          <cell r="Q388">
            <v>0</v>
          </cell>
          <cell r="R388"/>
          <cell r="S388">
            <v>0</v>
          </cell>
          <cell r="T388"/>
          <cell r="U388">
            <v>0</v>
          </cell>
          <cell r="V388"/>
          <cell r="W388">
            <v>0</v>
          </cell>
          <cell r="X388"/>
          <cell r="Y388">
            <v>0</v>
          </cell>
          <cell r="Z388"/>
          <cell r="AA388">
            <v>0</v>
          </cell>
          <cell r="AB388"/>
          <cell r="AC388">
            <v>0</v>
          </cell>
          <cell r="AD388"/>
          <cell r="AE388">
            <v>0</v>
          </cell>
          <cell r="AF388"/>
          <cell r="AG388">
            <v>0</v>
          </cell>
          <cell r="AH388"/>
          <cell r="AI388">
            <v>0</v>
          </cell>
          <cell r="AJ388"/>
          <cell r="AK388">
            <v>0</v>
          </cell>
          <cell r="AL388"/>
          <cell r="AM388">
            <v>0</v>
          </cell>
          <cell r="AN388"/>
          <cell r="AO388">
            <v>0</v>
          </cell>
          <cell r="AP388"/>
          <cell r="AQ388">
            <v>0</v>
          </cell>
          <cell r="AR388"/>
          <cell r="AS388">
            <v>0</v>
          </cell>
          <cell r="AT388"/>
          <cell r="AU388">
            <v>0</v>
          </cell>
          <cell r="AV388"/>
          <cell r="AW388">
            <v>0</v>
          </cell>
          <cell r="AX388"/>
          <cell r="AY388">
            <v>0</v>
          </cell>
          <cell r="AZ388"/>
          <cell r="BA388">
            <v>0</v>
          </cell>
          <cell r="BB388"/>
          <cell r="BC388">
            <v>0</v>
          </cell>
          <cell r="BD388"/>
          <cell r="BE388">
            <v>0</v>
          </cell>
          <cell r="BF388"/>
          <cell r="BG388">
            <v>0</v>
          </cell>
          <cell r="BH388"/>
          <cell r="BI388">
            <v>0</v>
          </cell>
          <cell r="BJ388"/>
          <cell r="BK388">
            <v>0</v>
          </cell>
          <cell r="BL388"/>
          <cell r="BM388">
            <v>0</v>
          </cell>
          <cell r="BN388"/>
          <cell r="BO388">
            <v>0</v>
          </cell>
          <cell r="BP388"/>
          <cell r="BQ388">
            <v>0</v>
          </cell>
          <cell r="BR388"/>
          <cell r="BS388">
            <v>0</v>
          </cell>
          <cell r="BT388"/>
          <cell r="BU388">
            <v>0</v>
          </cell>
          <cell r="BV388"/>
          <cell r="BW388">
            <v>0</v>
          </cell>
          <cell r="BX388"/>
          <cell r="BY388">
            <v>0</v>
          </cell>
          <cell r="BZ388"/>
          <cell r="CA388">
            <v>0</v>
          </cell>
          <cell r="CB388"/>
          <cell r="CC388">
            <v>0</v>
          </cell>
          <cell r="CD388"/>
          <cell r="CE388">
            <v>0</v>
          </cell>
          <cell r="CF388"/>
          <cell r="CG388">
            <v>0</v>
          </cell>
          <cell r="CH388"/>
          <cell r="CI388">
            <v>0</v>
          </cell>
          <cell r="CJ388"/>
          <cell r="CK388">
            <v>0</v>
          </cell>
          <cell r="CL388"/>
          <cell r="CM388">
            <v>0</v>
          </cell>
          <cell r="CN388"/>
          <cell r="CO388">
            <v>0</v>
          </cell>
          <cell r="CP388"/>
          <cell r="CQ388">
            <v>0</v>
          </cell>
          <cell r="CR388"/>
          <cell r="CS388">
            <v>0</v>
          </cell>
          <cell r="CT388"/>
          <cell r="CU388">
            <v>0</v>
          </cell>
          <cell r="CV388"/>
          <cell r="CW388">
            <v>0</v>
          </cell>
          <cell r="CX388"/>
          <cell r="CY388">
            <v>0</v>
          </cell>
          <cell r="CZ388"/>
          <cell r="DA388">
            <v>0</v>
          </cell>
          <cell r="DB388"/>
          <cell r="DC388">
            <v>0</v>
          </cell>
          <cell r="DD388"/>
          <cell r="DE388">
            <v>0</v>
          </cell>
          <cell r="DF388"/>
          <cell r="DG388">
            <v>0</v>
          </cell>
          <cell r="DH388"/>
          <cell r="DI388">
            <v>0</v>
          </cell>
          <cell r="DJ388"/>
          <cell r="DK388">
            <v>0</v>
          </cell>
          <cell r="DL388"/>
          <cell r="DM388">
            <v>0</v>
          </cell>
          <cell r="DN388"/>
          <cell r="DO388">
            <v>0</v>
          </cell>
          <cell r="DP388"/>
          <cell r="DQ388">
            <v>0</v>
          </cell>
          <cell r="DR388"/>
          <cell r="DS388">
            <v>0</v>
          </cell>
          <cell r="DT388"/>
          <cell r="DU388">
            <v>0</v>
          </cell>
          <cell r="DV388"/>
          <cell r="DW388">
            <v>0</v>
          </cell>
          <cell r="DX388"/>
          <cell r="DY388">
            <v>0</v>
          </cell>
          <cell r="DZ388"/>
          <cell r="EA388">
            <v>0</v>
          </cell>
          <cell r="EB388"/>
          <cell r="EC388">
            <v>0</v>
          </cell>
          <cell r="ED388"/>
          <cell r="EE388">
            <v>0</v>
          </cell>
          <cell r="EF388"/>
          <cell r="EG388">
            <v>0</v>
          </cell>
          <cell r="EH388"/>
          <cell r="EI388">
            <v>0</v>
          </cell>
          <cell r="EJ388"/>
          <cell r="EK388">
            <v>0</v>
          </cell>
          <cell r="EL388"/>
          <cell r="EM388">
            <v>0</v>
          </cell>
          <cell r="EN388"/>
          <cell r="EO388">
            <v>0</v>
          </cell>
          <cell r="EP388"/>
          <cell r="EQ388">
            <v>0</v>
          </cell>
          <cell r="ER388"/>
          <cell r="ES388">
            <v>0</v>
          </cell>
          <cell r="ET388"/>
          <cell r="EU388">
            <v>0</v>
          </cell>
          <cell r="EV388"/>
          <cell r="EW388">
            <v>0</v>
          </cell>
          <cell r="EX388"/>
          <cell r="EY388">
            <v>0</v>
          </cell>
          <cell r="EZ388"/>
          <cell r="FA388">
            <v>0</v>
          </cell>
          <cell r="FB388"/>
          <cell r="FC388">
            <v>0</v>
          </cell>
          <cell r="FD388"/>
          <cell r="FE388">
            <v>0</v>
          </cell>
          <cell r="FF388"/>
          <cell r="FG388">
            <v>0</v>
          </cell>
          <cell r="FH388"/>
          <cell r="FI388">
            <v>0</v>
          </cell>
          <cell r="FJ388"/>
          <cell r="FK388">
            <v>0</v>
          </cell>
          <cell r="FL388"/>
          <cell r="FM388">
            <v>0</v>
          </cell>
          <cell r="FN388"/>
          <cell r="FO388">
            <v>0</v>
          </cell>
          <cell r="FP388"/>
          <cell r="FQ388">
            <v>0</v>
          </cell>
          <cell r="FR388"/>
          <cell r="FS388">
            <v>0</v>
          </cell>
          <cell r="FT388"/>
          <cell r="FU388">
            <v>0</v>
          </cell>
          <cell r="FV388"/>
          <cell r="FW388">
            <v>0</v>
          </cell>
          <cell r="FX388"/>
          <cell r="FY388">
            <v>0</v>
          </cell>
          <cell r="FZ388"/>
          <cell r="GA388">
            <v>0</v>
          </cell>
          <cell r="GB388"/>
          <cell r="GC388">
            <v>0</v>
          </cell>
          <cell r="GD388"/>
          <cell r="GE388">
            <v>0</v>
          </cell>
          <cell r="GF388"/>
          <cell r="GG388">
            <v>0</v>
          </cell>
          <cell r="GH388"/>
          <cell r="GI388">
            <v>0</v>
          </cell>
          <cell r="GJ388"/>
          <cell r="GK388">
            <v>0</v>
          </cell>
          <cell r="GL388"/>
          <cell r="GM388">
            <v>0</v>
          </cell>
          <cell r="GN388"/>
          <cell r="GO388">
            <v>0</v>
          </cell>
          <cell r="GP388"/>
          <cell r="GQ388">
            <v>0</v>
          </cell>
          <cell r="GR388"/>
          <cell r="GS388">
            <v>0</v>
          </cell>
          <cell r="GT388"/>
          <cell r="GU388">
            <v>0</v>
          </cell>
          <cell r="GV388"/>
          <cell r="GW388">
            <v>0</v>
          </cell>
          <cell r="GX388"/>
          <cell r="GY388">
            <v>0</v>
          </cell>
          <cell r="GZ388"/>
          <cell r="HA388">
            <v>0</v>
          </cell>
          <cell r="HB388"/>
          <cell r="HC388">
            <v>0</v>
          </cell>
          <cell r="HD388"/>
          <cell r="HE388">
            <v>0</v>
          </cell>
          <cell r="HF388"/>
          <cell r="HG388">
            <v>0</v>
          </cell>
          <cell r="HH388"/>
          <cell r="HI388">
            <v>0</v>
          </cell>
          <cell r="HJ388"/>
          <cell r="HK388">
            <v>0</v>
          </cell>
          <cell r="HL388"/>
          <cell r="HM388">
            <v>0</v>
          </cell>
          <cell r="HN388"/>
          <cell r="HO388">
            <v>0</v>
          </cell>
          <cell r="HP388"/>
          <cell r="HQ388">
            <v>0</v>
          </cell>
          <cell r="HR388"/>
          <cell r="HS388">
            <v>0</v>
          </cell>
          <cell r="HT388"/>
          <cell r="HU388">
            <v>0</v>
          </cell>
          <cell r="HV388"/>
          <cell r="HW388">
            <v>0</v>
          </cell>
          <cell r="HX388"/>
          <cell r="HY388">
            <v>0</v>
          </cell>
          <cell r="HZ388"/>
          <cell r="IA388">
            <v>0</v>
          </cell>
          <cell r="IB388"/>
          <cell r="IC388">
            <v>0</v>
          </cell>
          <cell r="ID388"/>
          <cell r="IE388">
            <v>0</v>
          </cell>
          <cell r="IF388"/>
          <cell r="IG388">
            <v>0</v>
          </cell>
          <cell r="IH388"/>
          <cell r="II388">
            <v>0</v>
          </cell>
          <cell r="IJ388"/>
          <cell r="IK388">
            <v>0</v>
          </cell>
          <cell r="IL388"/>
          <cell r="IM388">
            <v>0</v>
          </cell>
          <cell r="IN388"/>
          <cell r="IO388">
            <v>0</v>
          </cell>
          <cell r="IP388"/>
          <cell r="IQ388">
            <v>0</v>
          </cell>
          <cell r="IR388"/>
          <cell r="IS388">
            <v>0</v>
          </cell>
          <cell r="IT388"/>
          <cell r="IU388">
            <v>0</v>
          </cell>
          <cell r="IV388"/>
          <cell r="IW388">
            <v>0</v>
          </cell>
          <cell r="IX388"/>
          <cell r="IY388">
            <v>0</v>
          </cell>
          <cell r="IZ388"/>
          <cell r="JA388">
            <v>0</v>
          </cell>
          <cell r="JB388"/>
          <cell r="JD388">
            <v>0</v>
          </cell>
          <cell r="JE388">
            <v>0</v>
          </cell>
          <cell r="JF388">
            <v>0</v>
          </cell>
          <cell r="JG388">
            <v>0</v>
          </cell>
          <cell r="JH388">
            <v>0</v>
          </cell>
          <cell r="JI388">
            <v>0</v>
          </cell>
          <cell r="JJ388">
            <v>0</v>
          </cell>
          <cell r="JK388">
            <v>0</v>
          </cell>
          <cell r="JL388"/>
          <cell r="JN388">
            <v>0</v>
          </cell>
          <cell r="JO388">
            <v>0</v>
          </cell>
          <cell r="JP388">
            <v>0</v>
          </cell>
          <cell r="JQ388">
            <v>0</v>
          </cell>
          <cell r="JR388">
            <v>0</v>
          </cell>
          <cell r="JS388">
            <v>0</v>
          </cell>
          <cell r="JT388">
            <v>0</v>
          </cell>
          <cell r="JU388">
            <v>0</v>
          </cell>
          <cell r="JV388"/>
          <cell r="JX388">
            <v>0</v>
          </cell>
          <cell r="JY388">
            <v>0</v>
          </cell>
          <cell r="JZ388">
            <v>0</v>
          </cell>
          <cell r="KA388">
            <v>0</v>
          </cell>
          <cell r="KB388">
            <v>0</v>
          </cell>
          <cell r="KC388">
            <v>0</v>
          </cell>
          <cell r="KD388">
            <v>0</v>
          </cell>
          <cell r="KE388">
            <v>0</v>
          </cell>
          <cell r="KF388"/>
          <cell r="KI388"/>
          <cell r="KJ388">
            <v>0</v>
          </cell>
          <cell r="KK388"/>
          <cell r="KL388">
            <v>0</v>
          </cell>
          <cell r="KM388"/>
          <cell r="KN388">
            <v>0</v>
          </cell>
          <cell r="KO388"/>
          <cell r="KS388" t="e">
            <v>#VALUE!</v>
          </cell>
          <cell r="KU388" t="e">
            <v>#VALUE!</v>
          </cell>
          <cell r="KW388" t="e">
            <v>#VALUE!</v>
          </cell>
          <cell r="KY388" t="e">
            <v>#VALUE!</v>
          </cell>
          <cell r="LA388" t="e">
            <v>#VALUE!</v>
          </cell>
          <cell r="LC388" t="e">
            <v>#VALUE!</v>
          </cell>
          <cell r="LE388" t="e">
            <v>#VALUE!</v>
          </cell>
          <cell r="LG388" t="e">
            <v>#VALUE!</v>
          </cell>
          <cell r="LI388" t="e">
            <v>#VALUE!</v>
          </cell>
          <cell r="LK388" t="e">
            <v>#VALUE!</v>
          </cell>
          <cell r="LM388" t="e">
            <v>#VALUE!</v>
          </cell>
          <cell r="LO388" t="e">
            <v>#VALUE!</v>
          </cell>
          <cell r="LQ388"/>
          <cell r="LR388">
            <v>0</v>
          </cell>
          <cell r="LS388"/>
          <cell r="LT388">
            <v>0</v>
          </cell>
          <cell r="LU388"/>
          <cell r="LV388">
            <v>0</v>
          </cell>
          <cell r="LW388"/>
          <cell r="MA388"/>
          <cell r="MC388"/>
          <cell r="ME388"/>
          <cell r="MG388"/>
          <cell r="MI388"/>
          <cell r="MK388"/>
          <cell r="MM388"/>
          <cell r="MO388"/>
          <cell r="MQ388"/>
          <cell r="MS388"/>
          <cell r="MU388"/>
          <cell r="MW388"/>
          <cell r="MY388"/>
          <cell r="MZ388">
            <v>0</v>
          </cell>
          <cell r="NA388"/>
          <cell r="NB388">
            <v>0</v>
          </cell>
          <cell r="NC388"/>
          <cell r="ND388">
            <v>0</v>
          </cell>
          <cell r="NE388"/>
          <cell r="NF388">
            <v>0</v>
          </cell>
          <cell r="NH388"/>
          <cell r="NI388">
            <v>0</v>
          </cell>
          <cell r="NJ388"/>
          <cell r="NK388">
            <v>0</v>
          </cell>
        </row>
        <row r="389">
          <cell r="B389" t="e">
            <v>#REF!</v>
          </cell>
          <cell r="D389"/>
          <cell r="E389">
            <v>0</v>
          </cell>
          <cell r="F389"/>
          <cell r="G389">
            <v>0</v>
          </cell>
          <cell r="H389"/>
          <cell r="I389">
            <v>0</v>
          </cell>
          <cell r="J389"/>
          <cell r="K389">
            <v>0</v>
          </cell>
          <cell r="L389"/>
          <cell r="M389">
            <v>0</v>
          </cell>
          <cell r="N389"/>
          <cell r="O389">
            <v>0</v>
          </cell>
          <cell r="P389"/>
          <cell r="Q389">
            <v>0</v>
          </cell>
          <cell r="R389"/>
          <cell r="S389">
            <v>0</v>
          </cell>
          <cell r="T389"/>
          <cell r="U389">
            <v>0</v>
          </cell>
          <cell r="V389"/>
          <cell r="W389">
            <v>0</v>
          </cell>
          <cell r="X389"/>
          <cell r="Y389">
            <v>0</v>
          </cell>
          <cell r="Z389"/>
          <cell r="AA389">
            <v>0</v>
          </cell>
          <cell r="AB389"/>
          <cell r="AC389">
            <v>0</v>
          </cell>
          <cell r="AD389"/>
          <cell r="AE389">
            <v>0</v>
          </cell>
          <cell r="AF389"/>
          <cell r="AG389">
            <v>0</v>
          </cell>
          <cell r="AH389"/>
          <cell r="AI389">
            <v>0</v>
          </cell>
          <cell r="AJ389"/>
          <cell r="AK389">
            <v>0</v>
          </cell>
          <cell r="AL389"/>
          <cell r="AM389">
            <v>0</v>
          </cell>
          <cell r="AN389"/>
          <cell r="AO389">
            <v>0</v>
          </cell>
          <cell r="AP389"/>
          <cell r="AQ389">
            <v>0</v>
          </cell>
          <cell r="AR389"/>
          <cell r="AS389">
            <v>0</v>
          </cell>
          <cell r="AT389"/>
          <cell r="AU389">
            <v>0</v>
          </cell>
          <cell r="AV389"/>
          <cell r="AW389">
            <v>0</v>
          </cell>
          <cell r="AX389"/>
          <cell r="AY389">
            <v>0</v>
          </cell>
          <cell r="AZ389"/>
          <cell r="BA389">
            <v>0</v>
          </cell>
          <cell r="BB389"/>
          <cell r="BC389">
            <v>0</v>
          </cell>
          <cell r="BD389"/>
          <cell r="BE389">
            <v>0</v>
          </cell>
          <cell r="BF389"/>
          <cell r="BG389">
            <v>0</v>
          </cell>
          <cell r="BH389"/>
          <cell r="BI389">
            <v>0</v>
          </cell>
          <cell r="BJ389"/>
          <cell r="BK389">
            <v>0</v>
          </cell>
          <cell r="BL389"/>
          <cell r="BM389">
            <v>0</v>
          </cell>
          <cell r="BN389"/>
          <cell r="BO389">
            <v>0</v>
          </cell>
          <cell r="BP389"/>
          <cell r="BQ389">
            <v>0</v>
          </cell>
          <cell r="BR389"/>
          <cell r="BS389">
            <v>0</v>
          </cell>
          <cell r="BT389"/>
          <cell r="BU389">
            <v>0</v>
          </cell>
          <cell r="BV389"/>
          <cell r="BW389">
            <v>0</v>
          </cell>
          <cell r="BX389"/>
          <cell r="BY389">
            <v>0</v>
          </cell>
          <cell r="BZ389"/>
          <cell r="CA389">
            <v>0</v>
          </cell>
          <cell r="CB389"/>
          <cell r="CC389">
            <v>0</v>
          </cell>
          <cell r="CD389"/>
          <cell r="CE389">
            <v>0</v>
          </cell>
          <cell r="CF389"/>
          <cell r="CG389">
            <v>0</v>
          </cell>
          <cell r="CH389"/>
          <cell r="CI389">
            <v>0</v>
          </cell>
          <cell r="CJ389"/>
          <cell r="CK389">
            <v>0</v>
          </cell>
          <cell r="CL389"/>
          <cell r="CM389">
            <v>0</v>
          </cell>
          <cell r="CN389"/>
          <cell r="CO389">
            <v>0</v>
          </cell>
          <cell r="CP389"/>
          <cell r="CQ389">
            <v>0</v>
          </cell>
          <cell r="CR389"/>
          <cell r="CS389">
            <v>0</v>
          </cell>
          <cell r="CT389"/>
          <cell r="CU389">
            <v>0</v>
          </cell>
          <cell r="CV389"/>
          <cell r="CW389">
            <v>0</v>
          </cell>
          <cell r="CX389"/>
          <cell r="CY389">
            <v>0</v>
          </cell>
          <cell r="CZ389"/>
          <cell r="DA389">
            <v>0</v>
          </cell>
          <cell r="DB389"/>
          <cell r="DC389">
            <v>0</v>
          </cell>
          <cell r="DD389"/>
          <cell r="DE389">
            <v>0</v>
          </cell>
          <cell r="DF389"/>
          <cell r="DG389">
            <v>0</v>
          </cell>
          <cell r="DH389"/>
          <cell r="DI389">
            <v>0</v>
          </cell>
          <cell r="DJ389"/>
          <cell r="DK389">
            <v>0</v>
          </cell>
          <cell r="DL389"/>
          <cell r="DM389">
            <v>0</v>
          </cell>
          <cell r="DN389"/>
          <cell r="DO389">
            <v>0</v>
          </cell>
          <cell r="DP389"/>
          <cell r="DQ389">
            <v>0</v>
          </cell>
          <cell r="DR389"/>
          <cell r="DS389">
            <v>0</v>
          </cell>
          <cell r="DT389"/>
          <cell r="DU389">
            <v>0</v>
          </cell>
          <cell r="DV389"/>
          <cell r="DW389">
            <v>0</v>
          </cell>
          <cell r="DX389"/>
          <cell r="DY389">
            <v>0</v>
          </cell>
          <cell r="DZ389"/>
          <cell r="EA389">
            <v>0</v>
          </cell>
          <cell r="EB389"/>
          <cell r="EC389">
            <v>0</v>
          </cell>
          <cell r="ED389"/>
          <cell r="EE389">
            <v>0</v>
          </cell>
          <cell r="EF389"/>
          <cell r="EG389">
            <v>0</v>
          </cell>
          <cell r="EH389"/>
          <cell r="EI389">
            <v>0</v>
          </cell>
          <cell r="EJ389"/>
          <cell r="EK389">
            <v>0</v>
          </cell>
          <cell r="EL389"/>
          <cell r="EM389">
            <v>0</v>
          </cell>
          <cell r="EN389"/>
          <cell r="EO389">
            <v>0</v>
          </cell>
          <cell r="EP389"/>
          <cell r="EQ389">
            <v>0</v>
          </cell>
          <cell r="ER389"/>
          <cell r="ES389">
            <v>0</v>
          </cell>
          <cell r="ET389"/>
          <cell r="EU389">
            <v>0</v>
          </cell>
          <cell r="EV389"/>
          <cell r="EW389">
            <v>0</v>
          </cell>
          <cell r="EX389"/>
          <cell r="EY389">
            <v>0</v>
          </cell>
          <cell r="EZ389"/>
          <cell r="FA389">
            <v>0</v>
          </cell>
          <cell r="FB389"/>
          <cell r="FC389">
            <v>0</v>
          </cell>
          <cell r="FD389"/>
          <cell r="FE389">
            <v>0</v>
          </cell>
          <cell r="FF389"/>
          <cell r="FG389">
            <v>0</v>
          </cell>
          <cell r="FH389"/>
          <cell r="FI389">
            <v>0</v>
          </cell>
          <cell r="FJ389"/>
          <cell r="FK389">
            <v>0</v>
          </cell>
          <cell r="FL389"/>
          <cell r="FM389">
            <v>0</v>
          </cell>
          <cell r="FN389"/>
          <cell r="FO389">
            <v>0</v>
          </cell>
          <cell r="FP389"/>
          <cell r="FQ389">
            <v>0</v>
          </cell>
          <cell r="FR389"/>
          <cell r="FS389">
            <v>0</v>
          </cell>
          <cell r="FT389"/>
          <cell r="FU389">
            <v>0</v>
          </cell>
          <cell r="FV389"/>
          <cell r="FW389">
            <v>0</v>
          </cell>
          <cell r="FX389"/>
          <cell r="FY389">
            <v>0</v>
          </cell>
          <cell r="FZ389"/>
          <cell r="GA389">
            <v>0</v>
          </cell>
          <cell r="GB389"/>
          <cell r="GC389">
            <v>0</v>
          </cell>
          <cell r="GD389"/>
          <cell r="GE389">
            <v>0</v>
          </cell>
          <cell r="GF389"/>
          <cell r="GG389">
            <v>0</v>
          </cell>
          <cell r="GH389"/>
          <cell r="GI389">
            <v>0</v>
          </cell>
          <cell r="GJ389"/>
          <cell r="GK389">
            <v>0</v>
          </cell>
          <cell r="GL389"/>
          <cell r="GM389">
            <v>0</v>
          </cell>
          <cell r="GN389"/>
          <cell r="GO389">
            <v>0</v>
          </cell>
          <cell r="GP389"/>
          <cell r="GQ389">
            <v>0</v>
          </cell>
          <cell r="GR389"/>
          <cell r="GS389">
            <v>0</v>
          </cell>
          <cell r="GT389"/>
          <cell r="GU389">
            <v>0</v>
          </cell>
          <cell r="GV389"/>
          <cell r="GW389">
            <v>0</v>
          </cell>
          <cell r="GX389"/>
          <cell r="GY389">
            <v>0</v>
          </cell>
          <cell r="GZ389"/>
          <cell r="HA389">
            <v>0</v>
          </cell>
          <cell r="HB389"/>
          <cell r="HC389">
            <v>0</v>
          </cell>
          <cell r="HD389"/>
          <cell r="HE389">
            <v>0</v>
          </cell>
          <cell r="HF389"/>
          <cell r="HG389">
            <v>0</v>
          </cell>
          <cell r="HH389"/>
          <cell r="HI389">
            <v>0</v>
          </cell>
          <cell r="HJ389"/>
          <cell r="HK389">
            <v>0</v>
          </cell>
          <cell r="HL389"/>
          <cell r="HM389">
            <v>0</v>
          </cell>
          <cell r="HN389"/>
          <cell r="HO389">
            <v>0</v>
          </cell>
          <cell r="HP389"/>
          <cell r="HQ389">
            <v>0</v>
          </cell>
          <cell r="HR389"/>
          <cell r="HS389">
            <v>0</v>
          </cell>
          <cell r="HT389"/>
          <cell r="HU389">
            <v>0</v>
          </cell>
          <cell r="HV389"/>
          <cell r="HW389">
            <v>0</v>
          </cell>
          <cell r="HX389"/>
          <cell r="HY389">
            <v>0</v>
          </cell>
          <cell r="HZ389"/>
          <cell r="IA389">
            <v>0</v>
          </cell>
          <cell r="IB389"/>
          <cell r="IC389">
            <v>0</v>
          </cell>
          <cell r="ID389"/>
          <cell r="IE389">
            <v>0</v>
          </cell>
          <cell r="IF389"/>
          <cell r="IG389">
            <v>0</v>
          </cell>
          <cell r="IH389"/>
          <cell r="II389">
            <v>0</v>
          </cell>
          <cell r="IJ389"/>
          <cell r="IK389">
            <v>0</v>
          </cell>
          <cell r="IL389"/>
          <cell r="IM389">
            <v>0</v>
          </cell>
          <cell r="IN389"/>
          <cell r="IO389">
            <v>0</v>
          </cell>
          <cell r="IP389"/>
          <cell r="IQ389">
            <v>0</v>
          </cell>
          <cell r="IR389"/>
          <cell r="IS389">
            <v>0</v>
          </cell>
          <cell r="IT389"/>
          <cell r="IU389">
            <v>0</v>
          </cell>
          <cell r="IV389"/>
          <cell r="IW389">
            <v>0</v>
          </cell>
          <cell r="IX389"/>
          <cell r="IY389">
            <v>0</v>
          </cell>
          <cell r="IZ389"/>
          <cell r="JA389">
            <v>0</v>
          </cell>
          <cell r="JB389"/>
          <cell r="JD389">
            <v>0</v>
          </cell>
          <cell r="JE389">
            <v>0</v>
          </cell>
          <cell r="JF389">
            <v>0</v>
          </cell>
          <cell r="JG389">
            <v>0</v>
          </cell>
          <cell r="JH389">
            <v>0</v>
          </cell>
          <cell r="JI389">
            <v>0</v>
          </cell>
          <cell r="JJ389">
            <v>0</v>
          </cell>
          <cell r="JK389">
            <v>0</v>
          </cell>
          <cell r="JL389"/>
          <cell r="JN389">
            <v>0</v>
          </cell>
          <cell r="JO389">
            <v>0</v>
          </cell>
          <cell r="JP389">
            <v>0</v>
          </cell>
          <cell r="JQ389">
            <v>0</v>
          </cell>
          <cell r="JR389">
            <v>0</v>
          </cell>
          <cell r="JS389">
            <v>0</v>
          </cell>
          <cell r="JT389">
            <v>0</v>
          </cell>
          <cell r="JU389">
            <v>0</v>
          </cell>
          <cell r="JV389"/>
          <cell r="JX389">
            <v>0</v>
          </cell>
          <cell r="JY389">
            <v>0</v>
          </cell>
          <cell r="JZ389">
            <v>0</v>
          </cell>
          <cell r="KA389">
            <v>0</v>
          </cell>
          <cell r="KB389">
            <v>0</v>
          </cell>
          <cell r="KC389">
            <v>0</v>
          </cell>
          <cell r="KD389">
            <v>0</v>
          </cell>
          <cell r="KE389">
            <v>0</v>
          </cell>
          <cell r="KF389"/>
          <cell r="KI389"/>
          <cell r="KJ389">
            <v>0</v>
          </cell>
          <cell r="KK389"/>
          <cell r="KL389">
            <v>0</v>
          </cell>
          <cell r="KM389"/>
          <cell r="KN389">
            <v>0</v>
          </cell>
          <cell r="KO389"/>
          <cell r="LQ389"/>
          <cell r="LR389">
            <v>0</v>
          </cell>
          <cell r="LS389"/>
          <cell r="LT389">
            <v>0</v>
          </cell>
          <cell r="LU389"/>
          <cell r="LV389">
            <v>0</v>
          </cell>
          <cell r="LW389"/>
          <cell r="MA389"/>
          <cell r="MC389"/>
          <cell r="ME389"/>
          <cell r="MG389"/>
          <cell r="MI389"/>
          <cell r="MK389"/>
          <cell r="MM389"/>
          <cell r="MO389"/>
          <cell r="MQ389"/>
          <cell r="MS389"/>
          <cell r="MU389"/>
          <cell r="MW389"/>
          <cell r="MY389"/>
          <cell r="MZ389">
            <v>0</v>
          </cell>
          <cell r="NA389"/>
          <cell r="NB389">
            <v>0</v>
          </cell>
          <cell r="NC389"/>
          <cell r="ND389">
            <v>0</v>
          </cell>
          <cell r="NE389"/>
          <cell r="NF389">
            <v>0</v>
          </cell>
          <cell r="NH389"/>
          <cell r="NI389">
            <v>0</v>
          </cell>
          <cell r="NJ389"/>
          <cell r="NK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0</v>
          </cell>
          <cell r="FF390">
            <v>0</v>
          </cell>
          <cell r="FG390">
            <v>0</v>
          </cell>
          <cell r="FH390">
            <v>0</v>
          </cell>
          <cell r="FI390">
            <v>0</v>
          </cell>
          <cell r="FJ390">
            <v>0</v>
          </cell>
          <cell r="FK390">
            <v>0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  <cell r="FT390">
            <v>0</v>
          </cell>
          <cell r="FU390">
            <v>0</v>
          </cell>
          <cell r="FV390">
            <v>0</v>
          </cell>
          <cell r="FW390">
            <v>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>
            <v>0</v>
          </cell>
          <cell r="HI390">
            <v>0</v>
          </cell>
          <cell r="HJ390">
            <v>0</v>
          </cell>
          <cell r="HK390">
            <v>0</v>
          </cell>
          <cell r="HL390">
            <v>0</v>
          </cell>
          <cell r="HM390">
            <v>0</v>
          </cell>
          <cell r="HN390">
            <v>0</v>
          </cell>
          <cell r="HO390">
            <v>0</v>
          </cell>
          <cell r="HP390">
            <v>0</v>
          </cell>
          <cell r="HQ390">
            <v>0</v>
          </cell>
          <cell r="HR390">
            <v>0</v>
          </cell>
          <cell r="HS390">
            <v>0</v>
          </cell>
          <cell r="HT390">
            <v>0</v>
          </cell>
          <cell r="HU390">
            <v>0</v>
          </cell>
          <cell r="HV390">
            <v>0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>
            <v>0</v>
          </cell>
          <cell r="II390">
            <v>0</v>
          </cell>
          <cell r="IJ390">
            <v>0</v>
          </cell>
          <cell r="IK390">
            <v>0</v>
          </cell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>
            <v>0</v>
          </cell>
          <cell r="IZ390">
            <v>0</v>
          </cell>
          <cell r="JA390">
            <v>0</v>
          </cell>
          <cell r="JB390">
            <v>0</v>
          </cell>
          <cell r="JD390">
            <v>0</v>
          </cell>
          <cell r="JE390">
            <v>0</v>
          </cell>
          <cell r="JF390">
            <v>0</v>
          </cell>
          <cell r="JG390">
            <v>0</v>
          </cell>
          <cell r="JH390">
            <v>0</v>
          </cell>
          <cell r="JI390">
            <v>0</v>
          </cell>
          <cell r="JJ390">
            <v>0</v>
          </cell>
          <cell r="JK390">
            <v>0</v>
          </cell>
          <cell r="JL390">
            <v>0</v>
          </cell>
          <cell r="JN390">
            <v>0</v>
          </cell>
          <cell r="JO390">
            <v>0</v>
          </cell>
          <cell r="JP390">
            <v>0</v>
          </cell>
          <cell r="JQ390">
            <v>0</v>
          </cell>
          <cell r="JR390">
            <v>0</v>
          </cell>
          <cell r="JS390">
            <v>0</v>
          </cell>
          <cell r="JT390">
            <v>0</v>
          </cell>
          <cell r="JU390">
            <v>0</v>
          </cell>
          <cell r="JV390">
            <v>0</v>
          </cell>
          <cell r="JX390">
            <v>0</v>
          </cell>
          <cell r="JY390">
            <v>0</v>
          </cell>
          <cell r="JZ390">
            <v>0</v>
          </cell>
          <cell r="KA390">
            <v>0</v>
          </cell>
          <cell r="KB390">
            <v>0</v>
          </cell>
          <cell r="KC390">
            <v>0</v>
          </cell>
          <cell r="KD390">
            <v>0</v>
          </cell>
          <cell r="KE390">
            <v>0</v>
          </cell>
          <cell r="KF390">
            <v>0</v>
          </cell>
          <cell r="KI390">
            <v>0</v>
          </cell>
          <cell r="KJ390">
            <v>0</v>
          </cell>
          <cell r="KK390">
            <v>0</v>
          </cell>
          <cell r="KL390">
            <v>0</v>
          </cell>
          <cell r="KM390">
            <v>0</v>
          </cell>
          <cell r="KN390">
            <v>0</v>
          </cell>
          <cell r="KO390">
            <v>0</v>
          </cell>
          <cell r="LQ390">
            <v>0</v>
          </cell>
          <cell r="LR390">
            <v>0</v>
          </cell>
          <cell r="LS390">
            <v>0</v>
          </cell>
          <cell r="LT390">
            <v>0</v>
          </cell>
          <cell r="LU390">
            <v>0</v>
          </cell>
          <cell r="LV390">
            <v>0</v>
          </cell>
          <cell r="LW390">
            <v>0</v>
          </cell>
          <cell r="MZ390">
            <v>0</v>
          </cell>
          <cell r="NB390">
            <v>0</v>
          </cell>
          <cell r="ND390">
            <v>0</v>
          </cell>
          <cell r="NF390">
            <v>0</v>
          </cell>
          <cell r="NI390">
            <v>0</v>
          </cell>
          <cell r="NK390">
            <v>0</v>
          </cell>
        </row>
        <row r="391">
          <cell r="B391" t="e">
            <v>#REF!</v>
          </cell>
          <cell r="D391" t="e">
            <v>#REF!</v>
          </cell>
          <cell r="E391">
            <v>0</v>
          </cell>
          <cell r="F391" t="e">
            <v>#REF!</v>
          </cell>
          <cell r="G391">
            <v>0</v>
          </cell>
          <cell r="H391" t="e">
            <v>#REF!</v>
          </cell>
          <cell r="I391">
            <v>0</v>
          </cell>
          <cell r="J391" t="e">
            <v>#REF!</v>
          </cell>
          <cell r="K391">
            <v>0</v>
          </cell>
          <cell r="L391" t="e">
            <v>#REF!</v>
          </cell>
          <cell r="M391">
            <v>0</v>
          </cell>
          <cell r="N391" t="e">
            <v>#REF!</v>
          </cell>
          <cell r="O391">
            <v>0</v>
          </cell>
          <cell r="P391" t="e">
            <v>#REF!</v>
          </cell>
          <cell r="Q391">
            <v>0</v>
          </cell>
          <cell r="R391" t="e">
            <v>#REF!</v>
          </cell>
          <cell r="S391">
            <v>0</v>
          </cell>
          <cell r="T391" t="e">
            <v>#REF!</v>
          </cell>
          <cell r="U391">
            <v>0</v>
          </cell>
          <cell r="V391" t="e">
            <v>#REF!</v>
          </cell>
          <cell r="W391">
            <v>0</v>
          </cell>
          <cell r="X391" t="e">
            <v>#REF!</v>
          </cell>
          <cell r="Y391">
            <v>0</v>
          </cell>
          <cell r="Z391" t="e">
            <v>#REF!</v>
          </cell>
          <cell r="AA391">
            <v>0</v>
          </cell>
          <cell r="AB391" t="e">
            <v>#REF!</v>
          </cell>
          <cell r="AC391">
            <v>0</v>
          </cell>
          <cell r="AD391" t="e">
            <v>#REF!</v>
          </cell>
          <cell r="AE391">
            <v>0</v>
          </cell>
          <cell r="AF391" t="e">
            <v>#REF!</v>
          </cell>
          <cell r="AG391">
            <v>0</v>
          </cell>
          <cell r="AH391" t="e">
            <v>#REF!</v>
          </cell>
          <cell r="AI391">
            <v>0</v>
          </cell>
          <cell r="AJ391" t="e">
            <v>#REF!</v>
          </cell>
          <cell r="AK391">
            <v>0</v>
          </cell>
          <cell r="AL391" t="e">
            <v>#REF!</v>
          </cell>
          <cell r="AM391">
            <v>0</v>
          </cell>
          <cell r="AN391" t="e">
            <v>#REF!</v>
          </cell>
          <cell r="AO391">
            <v>0</v>
          </cell>
          <cell r="AP391" t="e">
            <v>#REF!</v>
          </cell>
          <cell r="AQ391">
            <v>0</v>
          </cell>
          <cell r="AR391" t="e">
            <v>#REF!</v>
          </cell>
          <cell r="AS391">
            <v>0</v>
          </cell>
          <cell r="AT391" t="e">
            <v>#REF!</v>
          </cell>
          <cell r="AU391">
            <v>0</v>
          </cell>
          <cell r="AV391" t="e">
            <v>#REF!</v>
          </cell>
          <cell r="AW391">
            <v>0</v>
          </cell>
          <cell r="AX391" t="e">
            <v>#REF!</v>
          </cell>
          <cell r="AY391">
            <v>0</v>
          </cell>
          <cell r="AZ391" t="e">
            <v>#REF!</v>
          </cell>
          <cell r="BA391">
            <v>0</v>
          </cell>
          <cell r="BB391" t="e">
            <v>#REF!</v>
          </cell>
          <cell r="BC391">
            <v>0</v>
          </cell>
          <cell r="BD391" t="e">
            <v>#REF!</v>
          </cell>
          <cell r="BE391">
            <v>0</v>
          </cell>
          <cell r="BF391" t="e">
            <v>#REF!</v>
          </cell>
          <cell r="BG391">
            <v>0</v>
          </cell>
          <cell r="BH391" t="e">
            <v>#REF!</v>
          </cell>
          <cell r="BI391">
            <v>0</v>
          </cell>
          <cell r="BJ391" t="e">
            <v>#REF!</v>
          </cell>
          <cell r="BK391">
            <v>0</v>
          </cell>
          <cell r="BL391" t="e">
            <v>#REF!</v>
          </cell>
          <cell r="BM391">
            <v>0</v>
          </cell>
          <cell r="BN391" t="e">
            <v>#REF!</v>
          </cell>
          <cell r="BO391">
            <v>0</v>
          </cell>
          <cell r="BP391" t="e">
            <v>#REF!</v>
          </cell>
          <cell r="BQ391">
            <v>0</v>
          </cell>
          <cell r="BR391" t="e">
            <v>#REF!</v>
          </cell>
          <cell r="BS391">
            <v>0</v>
          </cell>
          <cell r="BT391" t="e">
            <v>#REF!</v>
          </cell>
          <cell r="BU391">
            <v>0</v>
          </cell>
          <cell r="BV391" t="e">
            <v>#REF!</v>
          </cell>
          <cell r="BW391">
            <v>0</v>
          </cell>
          <cell r="BX391" t="e">
            <v>#REF!</v>
          </cell>
          <cell r="BY391">
            <v>0</v>
          </cell>
          <cell r="BZ391" t="e">
            <v>#REF!</v>
          </cell>
          <cell r="CA391">
            <v>0</v>
          </cell>
          <cell r="CB391" t="e">
            <v>#REF!</v>
          </cell>
          <cell r="CC391">
            <v>0</v>
          </cell>
          <cell r="CD391" t="e">
            <v>#REF!</v>
          </cell>
          <cell r="CE391">
            <v>0</v>
          </cell>
          <cell r="CF391" t="e">
            <v>#REF!</v>
          </cell>
          <cell r="CG391">
            <v>0</v>
          </cell>
          <cell r="CH391" t="e">
            <v>#REF!</v>
          </cell>
          <cell r="CI391">
            <v>0</v>
          </cell>
          <cell r="CJ391" t="e">
            <v>#REF!</v>
          </cell>
          <cell r="CK391">
            <v>0</v>
          </cell>
          <cell r="CL391" t="e">
            <v>#REF!</v>
          </cell>
          <cell r="CM391">
            <v>0</v>
          </cell>
          <cell r="CN391" t="e">
            <v>#REF!</v>
          </cell>
          <cell r="CO391">
            <v>0</v>
          </cell>
          <cell r="CP391" t="e">
            <v>#REF!</v>
          </cell>
          <cell r="CQ391">
            <v>0</v>
          </cell>
          <cell r="CR391" t="e">
            <v>#REF!</v>
          </cell>
          <cell r="CS391">
            <v>0</v>
          </cell>
          <cell r="CT391" t="e">
            <v>#REF!</v>
          </cell>
          <cell r="CU391">
            <v>0</v>
          </cell>
          <cell r="CV391" t="e">
            <v>#REF!</v>
          </cell>
          <cell r="CW391">
            <v>0</v>
          </cell>
          <cell r="CX391" t="e">
            <v>#REF!</v>
          </cell>
          <cell r="CY391">
            <v>0</v>
          </cell>
          <cell r="CZ391" t="e">
            <v>#REF!</v>
          </cell>
          <cell r="DA391">
            <v>0</v>
          </cell>
          <cell r="DB391" t="e">
            <v>#REF!</v>
          </cell>
          <cell r="DC391">
            <v>0</v>
          </cell>
          <cell r="DD391" t="e">
            <v>#REF!</v>
          </cell>
          <cell r="DE391">
            <v>0</v>
          </cell>
          <cell r="DF391" t="e">
            <v>#REF!</v>
          </cell>
          <cell r="DG391">
            <v>0</v>
          </cell>
          <cell r="DH391" t="e">
            <v>#REF!</v>
          </cell>
          <cell r="DI391">
            <v>0</v>
          </cell>
          <cell r="DJ391" t="e">
            <v>#REF!</v>
          </cell>
          <cell r="DK391">
            <v>0</v>
          </cell>
          <cell r="DL391" t="e">
            <v>#REF!</v>
          </cell>
          <cell r="DM391">
            <v>0</v>
          </cell>
          <cell r="DN391" t="e">
            <v>#REF!</v>
          </cell>
          <cell r="DO391">
            <v>0</v>
          </cell>
          <cell r="DP391" t="e">
            <v>#REF!</v>
          </cell>
          <cell r="DQ391">
            <v>0</v>
          </cell>
          <cell r="DR391" t="e">
            <v>#REF!</v>
          </cell>
          <cell r="DS391">
            <v>0</v>
          </cell>
          <cell r="DT391" t="e">
            <v>#REF!</v>
          </cell>
          <cell r="DU391">
            <v>0</v>
          </cell>
          <cell r="DV391" t="e">
            <v>#REF!</v>
          </cell>
          <cell r="DW391">
            <v>0</v>
          </cell>
          <cell r="DX391" t="e">
            <v>#REF!</v>
          </cell>
          <cell r="DY391">
            <v>0</v>
          </cell>
          <cell r="DZ391" t="e">
            <v>#REF!</v>
          </cell>
          <cell r="EA391">
            <v>0</v>
          </cell>
          <cell r="EB391" t="e">
            <v>#REF!</v>
          </cell>
          <cell r="EC391">
            <v>0</v>
          </cell>
          <cell r="ED391" t="e">
            <v>#REF!</v>
          </cell>
          <cell r="EE391">
            <v>0</v>
          </cell>
          <cell r="EF391" t="e">
            <v>#REF!</v>
          </cell>
          <cell r="EG391">
            <v>0</v>
          </cell>
          <cell r="EH391" t="e">
            <v>#REF!</v>
          </cell>
          <cell r="EI391">
            <v>0</v>
          </cell>
          <cell r="EJ391" t="e">
            <v>#REF!</v>
          </cell>
          <cell r="EK391">
            <v>0</v>
          </cell>
          <cell r="EL391" t="e">
            <v>#REF!</v>
          </cell>
          <cell r="EM391">
            <v>0</v>
          </cell>
          <cell r="EN391" t="e">
            <v>#REF!</v>
          </cell>
          <cell r="EO391">
            <v>0</v>
          </cell>
          <cell r="EP391" t="e">
            <v>#REF!</v>
          </cell>
          <cell r="EQ391">
            <v>0</v>
          </cell>
          <cell r="ER391" t="e">
            <v>#REF!</v>
          </cell>
          <cell r="ES391">
            <v>0</v>
          </cell>
          <cell r="ET391" t="e">
            <v>#REF!</v>
          </cell>
          <cell r="EU391">
            <v>0</v>
          </cell>
          <cell r="EV391" t="e">
            <v>#REF!</v>
          </cell>
          <cell r="EW391">
            <v>0</v>
          </cell>
          <cell r="EX391" t="e">
            <v>#REF!</v>
          </cell>
          <cell r="EY391">
            <v>0</v>
          </cell>
          <cell r="EZ391" t="e">
            <v>#REF!</v>
          </cell>
          <cell r="FA391">
            <v>0</v>
          </cell>
          <cell r="FB391" t="e">
            <v>#REF!</v>
          </cell>
          <cell r="FC391">
            <v>0</v>
          </cell>
          <cell r="FD391" t="e">
            <v>#REF!</v>
          </cell>
          <cell r="FE391">
            <v>0</v>
          </cell>
          <cell r="FF391" t="e">
            <v>#REF!</v>
          </cell>
          <cell r="FG391">
            <v>0</v>
          </cell>
          <cell r="FH391" t="e">
            <v>#REF!</v>
          </cell>
          <cell r="FI391">
            <v>0</v>
          </cell>
          <cell r="FJ391" t="e">
            <v>#REF!</v>
          </cell>
          <cell r="FK391">
            <v>0</v>
          </cell>
          <cell r="FL391" t="e">
            <v>#REF!</v>
          </cell>
          <cell r="FM391">
            <v>0</v>
          </cell>
          <cell r="FN391" t="e">
            <v>#REF!</v>
          </cell>
          <cell r="FO391">
            <v>0</v>
          </cell>
          <cell r="FP391" t="e">
            <v>#REF!</v>
          </cell>
          <cell r="FQ391">
            <v>0</v>
          </cell>
          <cell r="FR391" t="e">
            <v>#REF!</v>
          </cell>
          <cell r="FS391">
            <v>0</v>
          </cell>
          <cell r="FT391" t="e">
            <v>#REF!</v>
          </cell>
          <cell r="FU391">
            <v>0</v>
          </cell>
          <cell r="FV391" t="e">
            <v>#REF!</v>
          </cell>
          <cell r="FW391">
            <v>0</v>
          </cell>
          <cell r="FX391" t="e">
            <v>#REF!</v>
          </cell>
          <cell r="FY391">
            <v>0</v>
          </cell>
          <cell r="FZ391" t="e">
            <v>#REF!</v>
          </cell>
          <cell r="GA391">
            <v>0</v>
          </cell>
          <cell r="GB391" t="e">
            <v>#REF!</v>
          </cell>
          <cell r="GC391">
            <v>0</v>
          </cell>
          <cell r="GD391" t="e">
            <v>#REF!</v>
          </cell>
          <cell r="GE391">
            <v>0</v>
          </cell>
          <cell r="GF391" t="e">
            <v>#REF!</v>
          </cell>
          <cell r="GG391">
            <v>0</v>
          </cell>
          <cell r="GH391" t="e">
            <v>#REF!</v>
          </cell>
          <cell r="GI391">
            <v>0</v>
          </cell>
          <cell r="GJ391" t="e">
            <v>#REF!</v>
          </cell>
          <cell r="GK391">
            <v>0</v>
          </cell>
          <cell r="GL391" t="e">
            <v>#REF!</v>
          </cell>
          <cell r="GM391">
            <v>0</v>
          </cell>
          <cell r="GN391" t="e">
            <v>#REF!</v>
          </cell>
          <cell r="GO391">
            <v>0</v>
          </cell>
          <cell r="GP391" t="e">
            <v>#REF!</v>
          </cell>
          <cell r="GQ391">
            <v>0</v>
          </cell>
          <cell r="GR391" t="e">
            <v>#REF!</v>
          </cell>
          <cell r="GS391">
            <v>0</v>
          </cell>
          <cell r="GT391" t="e">
            <v>#REF!</v>
          </cell>
          <cell r="GU391">
            <v>0</v>
          </cell>
          <cell r="GV391" t="e">
            <v>#REF!</v>
          </cell>
          <cell r="GW391">
            <v>0</v>
          </cell>
          <cell r="GX391" t="e">
            <v>#REF!</v>
          </cell>
          <cell r="GY391">
            <v>0</v>
          </cell>
          <cell r="GZ391" t="e">
            <v>#REF!</v>
          </cell>
          <cell r="HA391">
            <v>0</v>
          </cell>
          <cell r="HB391" t="e">
            <v>#REF!</v>
          </cell>
          <cell r="HC391">
            <v>0</v>
          </cell>
          <cell r="HD391" t="e">
            <v>#REF!</v>
          </cell>
          <cell r="HE391">
            <v>0</v>
          </cell>
          <cell r="HF391" t="e">
            <v>#REF!</v>
          </cell>
          <cell r="HG391">
            <v>0</v>
          </cell>
          <cell r="HH391" t="e">
            <v>#REF!</v>
          </cell>
          <cell r="HI391">
            <v>0</v>
          </cell>
          <cell r="HJ391" t="e">
            <v>#REF!</v>
          </cell>
          <cell r="HK391">
            <v>0</v>
          </cell>
          <cell r="HL391" t="e">
            <v>#REF!</v>
          </cell>
          <cell r="HM391">
            <v>0</v>
          </cell>
          <cell r="HN391" t="e">
            <v>#REF!</v>
          </cell>
          <cell r="HO391">
            <v>0</v>
          </cell>
          <cell r="HP391" t="e">
            <v>#REF!</v>
          </cell>
          <cell r="HQ391">
            <v>0</v>
          </cell>
          <cell r="HR391" t="e">
            <v>#REF!</v>
          </cell>
          <cell r="HS391">
            <v>0</v>
          </cell>
          <cell r="HT391" t="e">
            <v>#REF!</v>
          </cell>
          <cell r="HU391">
            <v>0</v>
          </cell>
          <cell r="HV391" t="e">
            <v>#REF!</v>
          </cell>
          <cell r="HW391">
            <v>0</v>
          </cell>
          <cell r="HX391" t="e">
            <v>#REF!</v>
          </cell>
          <cell r="HY391">
            <v>0</v>
          </cell>
          <cell r="HZ391" t="e">
            <v>#REF!</v>
          </cell>
          <cell r="IA391">
            <v>0</v>
          </cell>
          <cell r="IB391" t="e">
            <v>#REF!</v>
          </cell>
          <cell r="IC391">
            <v>0</v>
          </cell>
          <cell r="ID391" t="e">
            <v>#REF!</v>
          </cell>
          <cell r="IE391">
            <v>0</v>
          </cell>
          <cell r="IF391" t="e">
            <v>#REF!</v>
          </cell>
          <cell r="IG391">
            <v>0</v>
          </cell>
          <cell r="IH391" t="e">
            <v>#REF!</v>
          </cell>
          <cell r="II391">
            <v>0</v>
          </cell>
          <cell r="IJ391" t="e">
            <v>#REF!</v>
          </cell>
          <cell r="IK391">
            <v>0</v>
          </cell>
          <cell r="IL391" t="e">
            <v>#REF!</v>
          </cell>
          <cell r="IM391">
            <v>0</v>
          </cell>
          <cell r="IN391" t="e">
            <v>#REF!</v>
          </cell>
          <cell r="IO391">
            <v>0</v>
          </cell>
          <cell r="IP391" t="e">
            <v>#REF!</v>
          </cell>
          <cell r="IQ391">
            <v>0</v>
          </cell>
          <cell r="IR391" t="e">
            <v>#REF!</v>
          </cell>
          <cell r="IS391">
            <v>0</v>
          </cell>
          <cell r="IT391" t="e">
            <v>#REF!</v>
          </cell>
          <cell r="IU391">
            <v>0</v>
          </cell>
          <cell r="IV391" t="e">
            <v>#REF!</v>
          </cell>
          <cell r="IW391">
            <v>0</v>
          </cell>
          <cell r="IX391" t="e">
            <v>#REF!</v>
          </cell>
          <cell r="IY391">
            <v>0</v>
          </cell>
          <cell r="IZ391" t="e">
            <v>#REF!</v>
          </cell>
          <cell r="JA391">
            <v>0</v>
          </cell>
          <cell r="JB391" t="e">
            <v>#REF!</v>
          </cell>
          <cell r="JD391">
            <v>0</v>
          </cell>
          <cell r="JE391">
            <v>0</v>
          </cell>
          <cell r="JF391">
            <v>0</v>
          </cell>
          <cell r="JG391">
            <v>0</v>
          </cell>
          <cell r="JH391">
            <v>0</v>
          </cell>
          <cell r="JI391">
            <v>0</v>
          </cell>
          <cell r="JJ391">
            <v>0</v>
          </cell>
          <cell r="JK391">
            <v>0</v>
          </cell>
          <cell r="JL391" t="e">
            <v>#REF!</v>
          </cell>
          <cell r="JN391">
            <v>0</v>
          </cell>
          <cell r="JO391">
            <v>0</v>
          </cell>
          <cell r="JP391">
            <v>0</v>
          </cell>
          <cell r="JQ391">
            <v>0</v>
          </cell>
          <cell r="JR391">
            <v>0</v>
          </cell>
          <cell r="JS391">
            <v>0</v>
          </cell>
          <cell r="JT391">
            <v>0</v>
          </cell>
          <cell r="JU391">
            <v>0</v>
          </cell>
          <cell r="JV391" t="e">
            <v>#REF!</v>
          </cell>
          <cell r="JX391">
            <v>0</v>
          </cell>
          <cell r="JY391">
            <v>0</v>
          </cell>
          <cell r="JZ391">
            <v>0</v>
          </cell>
          <cell r="KA391">
            <v>0</v>
          </cell>
          <cell r="KB391">
            <v>0</v>
          </cell>
          <cell r="KC391">
            <v>0</v>
          </cell>
          <cell r="KD391">
            <v>0</v>
          </cell>
          <cell r="KE391">
            <v>0</v>
          </cell>
          <cell r="KF391" t="e">
            <v>#REF!</v>
          </cell>
          <cell r="KI391" t="e">
            <v>#REF!</v>
          </cell>
          <cell r="KJ391">
            <v>0</v>
          </cell>
          <cell r="KK391" t="e">
            <v>#REF!</v>
          </cell>
          <cell r="KL391">
            <v>0</v>
          </cell>
          <cell r="KM391" t="e">
            <v>#REF!</v>
          </cell>
          <cell r="KN391">
            <v>0</v>
          </cell>
          <cell r="KO391" t="e">
            <v>#REF!</v>
          </cell>
          <cell r="KS391" t="e">
            <v>#REF!</v>
          </cell>
          <cell r="KU391" t="e">
            <v>#REF!</v>
          </cell>
          <cell r="KW391" t="e">
            <v>#REF!</v>
          </cell>
          <cell r="KY391" t="e">
            <v>#REF!</v>
          </cell>
          <cell r="LA391" t="e">
            <v>#REF!</v>
          </cell>
          <cell r="LC391" t="e">
            <v>#REF!</v>
          </cell>
          <cell r="LE391" t="e">
            <v>#REF!</v>
          </cell>
          <cell r="LG391" t="e">
            <v>#REF!</v>
          </cell>
          <cell r="LI391" t="e">
            <v>#REF!</v>
          </cell>
          <cell r="LK391" t="e">
            <v>#REF!</v>
          </cell>
          <cell r="LM391" t="e">
            <v>#REF!</v>
          </cell>
          <cell r="LO391" t="e">
            <v>#REF!</v>
          </cell>
          <cell r="LQ391" t="e">
            <v>#REF!</v>
          </cell>
          <cell r="LR391">
            <v>0</v>
          </cell>
          <cell r="LS391" t="e">
            <v>#REF!</v>
          </cell>
          <cell r="LT391">
            <v>0</v>
          </cell>
          <cell r="LU391" t="e">
            <v>#REF!</v>
          </cell>
          <cell r="LV391">
            <v>0</v>
          </cell>
          <cell r="LW391" t="e">
            <v>#REF!</v>
          </cell>
          <cell r="MA391" t="e">
            <v>#REF!</v>
          </cell>
          <cell r="MC391" t="e">
            <v>#REF!</v>
          </cell>
          <cell r="ME391" t="e">
            <v>#REF!</v>
          </cell>
          <cell r="MG391" t="e">
            <v>#REF!</v>
          </cell>
          <cell r="MI391" t="e">
            <v>#REF!</v>
          </cell>
          <cell r="MK391" t="e">
            <v>#REF!</v>
          </cell>
          <cell r="MM391" t="e">
            <v>#REF!</v>
          </cell>
          <cell r="MO391" t="e">
            <v>#REF!</v>
          </cell>
          <cell r="MQ391" t="e">
            <v>#REF!</v>
          </cell>
          <cell r="MS391" t="e">
            <v>#REF!</v>
          </cell>
          <cell r="MU391" t="e">
            <v>#REF!</v>
          </cell>
          <cell r="MW391" t="e">
            <v>#REF!</v>
          </cell>
          <cell r="MY391" t="e">
            <v>#REF!</v>
          </cell>
          <cell r="MZ391">
            <v>0</v>
          </cell>
          <cell r="NA391" t="e">
            <v>#REF!</v>
          </cell>
          <cell r="NB391">
            <v>0</v>
          </cell>
          <cell r="NC391" t="e">
            <v>#REF!</v>
          </cell>
          <cell r="ND391">
            <v>0</v>
          </cell>
          <cell r="NE391" t="e">
            <v>#REF!</v>
          </cell>
          <cell r="NF391">
            <v>0</v>
          </cell>
          <cell r="NH391" t="e">
            <v>#REF!</v>
          </cell>
          <cell r="NI391">
            <v>0</v>
          </cell>
          <cell r="NJ391" t="e">
            <v>#REF!</v>
          </cell>
          <cell r="NK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0</v>
          </cell>
          <cell r="FB392">
            <v>0</v>
          </cell>
          <cell r="FC392">
            <v>0</v>
          </cell>
          <cell r="FD392">
            <v>0</v>
          </cell>
          <cell r="FE392">
            <v>0</v>
          </cell>
          <cell r="FF392">
            <v>0</v>
          </cell>
          <cell r="FG392">
            <v>0</v>
          </cell>
          <cell r="FH392">
            <v>0</v>
          </cell>
          <cell r="FI392">
            <v>0</v>
          </cell>
          <cell r="FJ392">
            <v>0</v>
          </cell>
          <cell r="FK392">
            <v>0</v>
          </cell>
          <cell r="FL392">
            <v>0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  <cell r="FT392">
            <v>0</v>
          </cell>
          <cell r="FU392">
            <v>0</v>
          </cell>
          <cell r="FV392">
            <v>0</v>
          </cell>
          <cell r="FW392">
            <v>0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0</v>
          </cell>
          <cell r="GF392">
            <v>0</v>
          </cell>
          <cell r="GG392">
            <v>0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0</v>
          </cell>
          <cell r="GR392">
            <v>0</v>
          </cell>
          <cell r="GS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0</v>
          </cell>
          <cell r="GX392">
            <v>0</v>
          </cell>
          <cell r="GY392">
            <v>0</v>
          </cell>
          <cell r="GZ392">
            <v>0</v>
          </cell>
          <cell r="HA392">
            <v>0</v>
          </cell>
          <cell r="HB392">
            <v>0</v>
          </cell>
          <cell r="HC392">
            <v>0</v>
          </cell>
          <cell r="HD392">
            <v>0</v>
          </cell>
          <cell r="HE392">
            <v>0</v>
          </cell>
          <cell r="HF392">
            <v>0</v>
          </cell>
          <cell r="HG392">
            <v>0</v>
          </cell>
          <cell r="HH392">
            <v>0</v>
          </cell>
          <cell r="HI392">
            <v>0</v>
          </cell>
          <cell r="HJ392">
            <v>0</v>
          </cell>
          <cell r="HK392">
            <v>0</v>
          </cell>
          <cell r="HL392">
            <v>0</v>
          </cell>
          <cell r="HM392">
            <v>0</v>
          </cell>
          <cell r="HN392">
            <v>0</v>
          </cell>
          <cell r="HO392">
            <v>0</v>
          </cell>
          <cell r="HP392">
            <v>0</v>
          </cell>
          <cell r="HQ392">
            <v>0</v>
          </cell>
          <cell r="HR392">
            <v>0</v>
          </cell>
          <cell r="HS392">
            <v>0</v>
          </cell>
          <cell r="HT392">
            <v>0</v>
          </cell>
          <cell r="HU392">
            <v>0</v>
          </cell>
          <cell r="HV392">
            <v>0</v>
          </cell>
          <cell r="HW392">
            <v>0</v>
          </cell>
          <cell r="HX392">
            <v>0</v>
          </cell>
          <cell r="HY392">
            <v>0</v>
          </cell>
          <cell r="HZ392">
            <v>0</v>
          </cell>
          <cell r="IA392">
            <v>0</v>
          </cell>
          <cell r="IB392">
            <v>0</v>
          </cell>
          <cell r="IC392">
            <v>0</v>
          </cell>
          <cell r="ID392">
            <v>0</v>
          </cell>
          <cell r="IE392">
            <v>0</v>
          </cell>
          <cell r="IF392">
            <v>0</v>
          </cell>
          <cell r="IG392">
            <v>0</v>
          </cell>
          <cell r="IH392">
            <v>0</v>
          </cell>
          <cell r="II392">
            <v>0</v>
          </cell>
          <cell r="IJ392">
            <v>0</v>
          </cell>
          <cell r="IK392">
            <v>0</v>
          </cell>
          <cell r="IL392">
            <v>0</v>
          </cell>
          <cell r="IM392">
            <v>0</v>
          </cell>
          <cell r="IN392">
            <v>0</v>
          </cell>
          <cell r="IO392">
            <v>0</v>
          </cell>
          <cell r="IP392">
            <v>0</v>
          </cell>
          <cell r="IQ392">
            <v>0</v>
          </cell>
          <cell r="IR392">
            <v>0</v>
          </cell>
          <cell r="IS392">
            <v>0</v>
          </cell>
          <cell r="IT392">
            <v>0</v>
          </cell>
          <cell r="IU392">
            <v>0</v>
          </cell>
          <cell r="IV392">
            <v>0</v>
          </cell>
          <cell r="IW392">
            <v>0</v>
          </cell>
          <cell r="IX392">
            <v>0</v>
          </cell>
          <cell r="IY392">
            <v>0</v>
          </cell>
          <cell r="IZ392">
            <v>0</v>
          </cell>
          <cell r="JA392">
            <v>0</v>
          </cell>
          <cell r="JB392">
            <v>0</v>
          </cell>
          <cell r="JD392">
            <v>0</v>
          </cell>
          <cell r="JE392">
            <v>0</v>
          </cell>
          <cell r="JF392">
            <v>0</v>
          </cell>
          <cell r="JG392">
            <v>0</v>
          </cell>
          <cell r="JH392">
            <v>0</v>
          </cell>
          <cell r="JI392">
            <v>0</v>
          </cell>
          <cell r="JJ392">
            <v>0</v>
          </cell>
          <cell r="JK392">
            <v>0</v>
          </cell>
          <cell r="JL392">
            <v>0</v>
          </cell>
          <cell r="JN392">
            <v>0</v>
          </cell>
          <cell r="JO392">
            <v>0</v>
          </cell>
          <cell r="JP392">
            <v>0</v>
          </cell>
          <cell r="JQ392">
            <v>0</v>
          </cell>
          <cell r="JR392">
            <v>0</v>
          </cell>
          <cell r="JS392">
            <v>0</v>
          </cell>
          <cell r="JT392">
            <v>0</v>
          </cell>
          <cell r="JU392">
            <v>0</v>
          </cell>
          <cell r="JV392">
            <v>0</v>
          </cell>
          <cell r="JX392">
            <v>0</v>
          </cell>
          <cell r="JY392">
            <v>0</v>
          </cell>
          <cell r="JZ392">
            <v>0</v>
          </cell>
          <cell r="KA392">
            <v>0</v>
          </cell>
          <cell r="KB392">
            <v>0</v>
          </cell>
          <cell r="KC392">
            <v>0</v>
          </cell>
          <cell r="KD392">
            <v>0</v>
          </cell>
          <cell r="KE392">
            <v>0</v>
          </cell>
          <cell r="KF392">
            <v>0</v>
          </cell>
          <cell r="KI392">
            <v>0</v>
          </cell>
          <cell r="KJ392">
            <v>0</v>
          </cell>
          <cell r="KK392">
            <v>0</v>
          </cell>
          <cell r="KL392">
            <v>0</v>
          </cell>
          <cell r="KM392">
            <v>0</v>
          </cell>
          <cell r="KN392">
            <v>0</v>
          </cell>
          <cell r="KO392">
            <v>0</v>
          </cell>
          <cell r="LQ392">
            <v>0</v>
          </cell>
          <cell r="LR392">
            <v>0</v>
          </cell>
          <cell r="LS392">
            <v>0</v>
          </cell>
          <cell r="LT392">
            <v>0</v>
          </cell>
          <cell r="LU392">
            <v>0</v>
          </cell>
          <cell r="LV392">
            <v>0</v>
          </cell>
          <cell r="LW392">
            <v>0</v>
          </cell>
          <cell r="MZ392">
            <v>0</v>
          </cell>
          <cell r="NB392">
            <v>0</v>
          </cell>
          <cell r="ND392">
            <v>0</v>
          </cell>
          <cell r="NF392">
            <v>0</v>
          </cell>
          <cell r="NI392">
            <v>0</v>
          </cell>
          <cell r="NK392">
            <v>0</v>
          </cell>
        </row>
        <row r="393">
          <cell r="B393" t="e">
            <v>#REF!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>
            <v>0</v>
          </cell>
          <cell r="EG393">
            <v>0</v>
          </cell>
          <cell r="EH393">
            <v>0</v>
          </cell>
          <cell r="EI393">
            <v>0</v>
          </cell>
          <cell r="EJ393">
            <v>0</v>
          </cell>
          <cell r="EK393">
            <v>0</v>
          </cell>
          <cell r="EL393">
            <v>0</v>
          </cell>
          <cell r="EM393">
            <v>0</v>
          </cell>
          <cell r="EN393">
            <v>0</v>
          </cell>
          <cell r="EO393">
            <v>0</v>
          </cell>
          <cell r="EP393">
            <v>0</v>
          </cell>
          <cell r="EQ393">
            <v>0</v>
          </cell>
          <cell r="ER393">
            <v>0</v>
          </cell>
          <cell r="ES393">
            <v>0</v>
          </cell>
          <cell r="ET393">
            <v>0</v>
          </cell>
          <cell r="EU393">
            <v>0</v>
          </cell>
          <cell r="EV393">
            <v>0</v>
          </cell>
          <cell r="EW393">
            <v>0</v>
          </cell>
          <cell r="EX393">
            <v>0</v>
          </cell>
          <cell r="EY393">
            <v>0</v>
          </cell>
          <cell r="EZ393">
            <v>0</v>
          </cell>
          <cell r="FA393">
            <v>0</v>
          </cell>
          <cell r="FB393">
            <v>0</v>
          </cell>
          <cell r="FC393">
            <v>0</v>
          </cell>
          <cell r="FD393">
            <v>0</v>
          </cell>
          <cell r="FE393">
            <v>0</v>
          </cell>
          <cell r="FF393">
            <v>0</v>
          </cell>
          <cell r="FG393">
            <v>0</v>
          </cell>
          <cell r="FH393">
            <v>0</v>
          </cell>
          <cell r="FI393">
            <v>0</v>
          </cell>
          <cell r="FJ393">
            <v>0</v>
          </cell>
          <cell r="FK393">
            <v>0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  <cell r="FT393">
            <v>0</v>
          </cell>
          <cell r="FU393">
            <v>0</v>
          </cell>
          <cell r="FV393">
            <v>0</v>
          </cell>
          <cell r="FW393">
            <v>0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0</v>
          </cell>
          <cell r="GF393">
            <v>0</v>
          </cell>
          <cell r="GG393">
            <v>0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0</v>
          </cell>
          <cell r="GM393">
            <v>0</v>
          </cell>
          <cell r="GN393">
            <v>0</v>
          </cell>
          <cell r="GO393">
            <v>0</v>
          </cell>
          <cell r="GP393">
            <v>0</v>
          </cell>
          <cell r="GQ393">
            <v>0</v>
          </cell>
          <cell r="GR393">
            <v>0</v>
          </cell>
          <cell r="GS393">
            <v>0</v>
          </cell>
          <cell r="GT393">
            <v>0</v>
          </cell>
          <cell r="GU393">
            <v>0</v>
          </cell>
          <cell r="GV393">
            <v>0</v>
          </cell>
          <cell r="GW393">
            <v>0</v>
          </cell>
          <cell r="GX393">
            <v>0</v>
          </cell>
          <cell r="GY393">
            <v>0</v>
          </cell>
          <cell r="GZ393">
            <v>0</v>
          </cell>
          <cell r="HA393">
            <v>0</v>
          </cell>
          <cell r="HB393">
            <v>0</v>
          </cell>
          <cell r="HC393">
            <v>0</v>
          </cell>
          <cell r="HD393">
            <v>0</v>
          </cell>
          <cell r="HE393">
            <v>0</v>
          </cell>
          <cell r="HF393">
            <v>0</v>
          </cell>
          <cell r="HG393">
            <v>0</v>
          </cell>
          <cell r="HH393">
            <v>0</v>
          </cell>
          <cell r="HI393">
            <v>0</v>
          </cell>
          <cell r="HJ393">
            <v>0</v>
          </cell>
          <cell r="HK393">
            <v>0</v>
          </cell>
          <cell r="HL393">
            <v>0</v>
          </cell>
          <cell r="HM393">
            <v>0</v>
          </cell>
          <cell r="HN393">
            <v>0</v>
          </cell>
          <cell r="HO393">
            <v>0</v>
          </cell>
          <cell r="HP393">
            <v>0</v>
          </cell>
          <cell r="HQ393">
            <v>0</v>
          </cell>
          <cell r="HR393">
            <v>0</v>
          </cell>
          <cell r="HS393">
            <v>0</v>
          </cell>
          <cell r="HT393">
            <v>0</v>
          </cell>
          <cell r="HU393">
            <v>0</v>
          </cell>
          <cell r="HV393">
            <v>0</v>
          </cell>
          <cell r="HW393">
            <v>0</v>
          </cell>
          <cell r="HX393">
            <v>0</v>
          </cell>
          <cell r="HY393">
            <v>0</v>
          </cell>
          <cell r="HZ393">
            <v>0</v>
          </cell>
          <cell r="IA393">
            <v>0</v>
          </cell>
          <cell r="IB393">
            <v>0</v>
          </cell>
          <cell r="IC393">
            <v>0</v>
          </cell>
          <cell r="ID393">
            <v>0</v>
          </cell>
          <cell r="IE393">
            <v>0</v>
          </cell>
          <cell r="IF393">
            <v>0</v>
          </cell>
          <cell r="IG393">
            <v>0</v>
          </cell>
          <cell r="IH393">
            <v>0</v>
          </cell>
          <cell r="II393">
            <v>0</v>
          </cell>
          <cell r="IJ393">
            <v>0</v>
          </cell>
          <cell r="IK393">
            <v>0</v>
          </cell>
          <cell r="IL393">
            <v>0</v>
          </cell>
          <cell r="IM393">
            <v>0</v>
          </cell>
          <cell r="IN393">
            <v>0</v>
          </cell>
          <cell r="IO393">
            <v>0</v>
          </cell>
          <cell r="IP393">
            <v>0</v>
          </cell>
          <cell r="IQ393">
            <v>0</v>
          </cell>
          <cell r="IR393">
            <v>0</v>
          </cell>
          <cell r="IS393">
            <v>0</v>
          </cell>
          <cell r="IT393">
            <v>0</v>
          </cell>
          <cell r="IU393">
            <v>0</v>
          </cell>
          <cell r="IV393">
            <v>0</v>
          </cell>
          <cell r="IW393">
            <v>0</v>
          </cell>
          <cell r="IX393">
            <v>0</v>
          </cell>
          <cell r="IY393">
            <v>0</v>
          </cell>
          <cell r="IZ393">
            <v>0</v>
          </cell>
          <cell r="JA393">
            <v>0</v>
          </cell>
          <cell r="JB393">
            <v>0</v>
          </cell>
          <cell r="JD393">
            <v>0</v>
          </cell>
          <cell r="JE393">
            <v>0</v>
          </cell>
          <cell r="JF393">
            <v>0</v>
          </cell>
          <cell r="JG393">
            <v>0</v>
          </cell>
          <cell r="JH393">
            <v>0</v>
          </cell>
          <cell r="JI393">
            <v>0</v>
          </cell>
          <cell r="JJ393">
            <v>0</v>
          </cell>
          <cell r="JK393">
            <v>0</v>
          </cell>
          <cell r="JL393">
            <v>0</v>
          </cell>
          <cell r="JN393">
            <v>0</v>
          </cell>
          <cell r="JO393">
            <v>0</v>
          </cell>
          <cell r="JP393">
            <v>0</v>
          </cell>
          <cell r="JQ393">
            <v>0</v>
          </cell>
          <cell r="JR393">
            <v>0</v>
          </cell>
          <cell r="JS393">
            <v>0</v>
          </cell>
          <cell r="JT393">
            <v>0</v>
          </cell>
          <cell r="JU393">
            <v>0</v>
          </cell>
          <cell r="JV393">
            <v>0</v>
          </cell>
          <cell r="JX393">
            <v>0</v>
          </cell>
          <cell r="JY393">
            <v>0</v>
          </cell>
          <cell r="JZ393">
            <v>0</v>
          </cell>
          <cell r="KA393">
            <v>0</v>
          </cell>
          <cell r="KB393">
            <v>0</v>
          </cell>
          <cell r="KC393">
            <v>0</v>
          </cell>
          <cell r="KD393">
            <v>0</v>
          </cell>
          <cell r="KE393">
            <v>0</v>
          </cell>
          <cell r="KF393">
            <v>0</v>
          </cell>
          <cell r="KI393">
            <v>0</v>
          </cell>
          <cell r="KJ393">
            <v>0</v>
          </cell>
          <cell r="KK393">
            <v>0</v>
          </cell>
          <cell r="KL393">
            <v>0</v>
          </cell>
          <cell r="KM393">
            <v>0</v>
          </cell>
          <cell r="KN393">
            <v>0</v>
          </cell>
          <cell r="KO393">
            <v>0</v>
          </cell>
          <cell r="LQ393">
            <v>0</v>
          </cell>
          <cell r="LR393">
            <v>0</v>
          </cell>
          <cell r="LS393">
            <v>0</v>
          </cell>
          <cell r="LT393">
            <v>0</v>
          </cell>
          <cell r="LU393">
            <v>0</v>
          </cell>
          <cell r="LV393">
            <v>0</v>
          </cell>
          <cell r="LW393">
            <v>0</v>
          </cell>
          <cell r="MZ393">
            <v>0</v>
          </cell>
          <cell r="NB393">
            <v>0</v>
          </cell>
          <cell r="ND393">
            <v>0</v>
          </cell>
          <cell r="NF393">
            <v>0</v>
          </cell>
          <cell r="NI393">
            <v>0</v>
          </cell>
          <cell r="NK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0</v>
          </cell>
          <cell r="FB394">
            <v>0</v>
          </cell>
          <cell r="FC394">
            <v>0</v>
          </cell>
          <cell r="FD394">
            <v>0</v>
          </cell>
          <cell r="FE394">
            <v>0</v>
          </cell>
          <cell r="FF394">
            <v>0</v>
          </cell>
          <cell r="FG394">
            <v>0</v>
          </cell>
          <cell r="FH394">
            <v>0</v>
          </cell>
          <cell r="FI394">
            <v>0</v>
          </cell>
          <cell r="FJ394">
            <v>0</v>
          </cell>
          <cell r="FK394">
            <v>0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  <cell r="FT394">
            <v>0</v>
          </cell>
          <cell r="FU394">
            <v>0</v>
          </cell>
          <cell r="FV394">
            <v>0</v>
          </cell>
          <cell r="FW394">
            <v>0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0</v>
          </cell>
          <cell r="GF394">
            <v>0</v>
          </cell>
          <cell r="GG394">
            <v>0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0</v>
          </cell>
          <cell r="GM394">
            <v>0</v>
          </cell>
          <cell r="GN394">
            <v>0</v>
          </cell>
          <cell r="GO394">
            <v>0</v>
          </cell>
          <cell r="GP394">
            <v>0</v>
          </cell>
          <cell r="GQ394">
            <v>0</v>
          </cell>
          <cell r="GR394">
            <v>0</v>
          </cell>
          <cell r="GS394">
            <v>0</v>
          </cell>
          <cell r="GT394">
            <v>0</v>
          </cell>
          <cell r="GU394">
            <v>0</v>
          </cell>
          <cell r="GV394">
            <v>0</v>
          </cell>
          <cell r="GW394">
            <v>0</v>
          </cell>
          <cell r="GX394">
            <v>0</v>
          </cell>
          <cell r="GY394">
            <v>0</v>
          </cell>
          <cell r="GZ394">
            <v>0</v>
          </cell>
          <cell r="HA394">
            <v>0</v>
          </cell>
          <cell r="HB394">
            <v>0</v>
          </cell>
          <cell r="HC394">
            <v>0</v>
          </cell>
          <cell r="HD394">
            <v>0</v>
          </cell>
          <cell r="HE394">
            <v>0</v>
          </cell>
          <cell r="HF394">
            <v>0</v>
          </cell>
          <cell r="HG394">
            <v>0</v>
          </cell>
          <cell r="HH394">
            <v>0</v>
          </cell>
          <cell r="HI394">
            <v>0</v>
          </cell>
          <cell r="HJ394">
            <v>0</v>
          </cell>
          <cell r="HK394">
            <v>0</v>
          </cell>
          <cell r="HL394">
            <v>0</v>
          </cell>
          <cell r="HM394">
            <v>0</v>
          </cell>
          <cell r="HN394">
            <v>0</v>
          </cell>
          <cell r="HO394">
            <v>0</v>
          </cell>
          <cell r="HP394">
            <v>0</v>
          </cell>
          <cell r="HQ394">
            <v>0</v>
          </cell>
          <cell r="HR394">
            <v>0</v>
          </cell>
          <cell r="HS394">
            <v>0</v>
          </cell>
          <cell r="HT394">
            <v>0</v>
          </cell>
          <cell r="HU394">
            <v>0</v>
          </cell>
          <cell r="HV394">
            <v>0</v>
          </cell>
          <cell r="HW394">
            <v>0</v>
          </cell>
          <cell r="HX394">
            <v>0</v>
          </cell>
          <cell r="HY394">
            <v>0</v>
          </cell>
          <cell r="HZ394">
            <v>0</v>
          </cell>
          <cell r="IA394">
            <v>0</v>
          </cell>
          <cell r="IB394">
            <v>0</v>
          </cell>
          <cell r="IC394">
            <v>0</v>
          </cell>
          <cell r="ID394">
            <v>0</v>
          </cell>
          <cell r="IE394">
            <v>0</v>
          </cell>
          <cell r="IF394">
            <v>0</v>
          </cell>
          <cell r="IG394">
            <v>0</v>
          </cell>
          <cell r="IH394">
            <v>0</v>
          </cell>
          <cell r="II394">
            <v>0</v>
          </cell>
          <cell r="IJ394">
            <v>0</v>
          </cell>
          <cell r="IK394">
            <v>0</v>
          </cell>
          <cell r="IL394">
            <v>0</v>
          </cell>
          <cell r="IM394">
            <v>0</v>
          </cell>
          <cell r="IN394">
            <v>0</v>
          </cell>
          <cell r="IO394">
            <v>0</v>
          </cell>
          <cell r="IP394">
            <v>0</v>
          </cell>
          <cell r="IQ394">
            <v>0</v>
          </cell>
          <cell r="IR394">
            <v>0</v>
          </cell>
          <cell r="IS394">
            <v>0</v>
          </cell>
          <cell r="IT394">
            <v>0</v>
          </cell>
          <cell r="IU394">
            <v>0</v>
          </cell>
          <cell r="IV394">
            <v>0</v>
          </cell>
          <cell r="IW394">
            <v>0</v>
          </cell>
          <cell r="IX394">
            <v>0</v>
          </cell>
          <cell r="IY394">
            <v>0</v>
          </cell>
          <cell r="IZ394">
            <v>0</v>
          </cell>
          <cell r="JA394">
            <v>0</v>
          </cell>
          <cell r="JB394">
            <v>0</v>
          </cell>
          <cell r="JD394">
            <v>0</v>
          </cell>
          <cell r="JE394">
            <v>0</v>
          </cell>
          <cell r="JF394">
            <v>0</v>
          </cell>
          <cell r="JG394">
            <v>0</v>
          </cell>
          <cell r="JH394">
            <v>0</v>
          </cell>
          <cell r="JI394">
            <v>0</v>
          </cell>
          <cell r="JJ394">
            <v>0</v>
          </cell>
          <cell r="JK394">
            <v>0</v>
          </cell>
          <cell r="JL394">
            <v>0</v>
          </cell>
          <cell r="JN394">
            <v>0</v>
          </cell>
          <cell r="JO394">
            <v>0</v>
          </cell>
          <cell r="JP394">
            <v>0</v>
          </cell>
          <cell r="JQ394">
            <v>0</v>
          </cell>
          <cell r="JR394">
            <v>0</v>
          </cell>
          <cell r="JS394">
            <v>0</v>
          </cell>
          <cell r="JT394">
            <v>0</v>
          </cell>
          <cell r="JU394">
            <v>0</v>
          </cell>
          <cell r="JV394">
            <v>0</v>
          </cell>
          <cell r="JX394">
            <v>0</v>
          </cell>
          <cell r="JY394">
            <v>0</v>
          </cell>
          <cell r="JZ394">
            <v>0</v>
          </cell>
          <cell r="KA394">
            <v>0</v>
          </cell>
          <cell r="KB394">
            <v>0</v>
          </cell>
          <cell r="KC394">
            <v>0</v>
          </cell>
          <cell r="KD394">
            <v>0</v>
          </cell>
          <cell r="KE394">
            <v>0</v>
          </cell>
          <cell r="KF394">
            <v>0</v>
          </cell>
          <cell r="KI394">
            <v>0</v>
          </cell>
          <cell r="KJ394">
            <v>0</v>
          </cell>
          <cell r="KK394">
            <v>0</v>
          </cell>
          <cell r="KL394">
            <v>0</v>
          </cell>
          <cell r="KM394">
            <v>0</v>
          </cell>
          <cell r="KN394">
            <v>0</v>
          </cell>
          <cell r="KO394">
            <v>0</v>
          </cell>
          <cell r="LQ394">
            <v>0</v>
          </cell>
          <cell r="LR394">
            <v>0</v>
          </cell>
          <cell r="LS394">
            <v>0</v>
          </cell>
          <cell r="LT394">
            <v>0</v>
          </cell>
          <cell r="LU394">
            <v>0</v>
          </cell>
          <cell r="LV394">
            <v>0</v>
          </cell>
          <cell r="LW394">
            <v>0</v>
          </cell>
          <cell r="MZ394">
            <v>0</v>
          </cell>
          <cell r="NB394">
            <v>0</v>
          </cell>
          <cell r="ND394">
            <v>0</v>
          </cell>
          <cell r="NF394">
            <v>0</v>
          </cell>
          <cell r="NI394">
            <v>0</v>
          </cell>
          <cell r="NK394">
            <v>0</v>
          </cell>
        </row>
        <row r="395">
          <cell r="B395" t="e">
            <v>#REF!</v>
          </cell>
          <cell r="D395"/>
          <cell r="E395">
            <v>0</v>
          </cell>
          <cell r="F395"/>
          <cell r="G395">
            <v>0</v>
          </cell>
          <cell r="H395"/>
          <cell r="I395">
            <v>0</v>
          </cell>
          <cell r="J395"/>
          <cell r="K395">
            <v>0</v>
          </cell>
          <cell r="L395"/>
          <cell r="M395">
            <v>0</v>
          </cell>
          <cell r="N395"/>
          <cell r="O395">
            <v>0</v>
          </cell>
          <cell r="P395"/>
          <cell r="Q395">
            <v>0</v>
          </cell>
          <cell r="R395"/>
          <cell r="S395">
            <v>0</v>
          </cell>
          <cell r="T395"/>
          <cell r="U395">
            <v>0</v>
          </cell>
          <cell r="V395"/>
          <cell r="W395">
            <v>0</v>
          </cell>
          <cell r="X395"/>
          <cell r="Y395">
            <v>0</v>
          </cell>
          <cell r="Z395"/>
          <cell r="AA395">
            <v>0</v>
          </cell>
          <cell r="AB395"/>
          <cell r="AC395">
            <v>0</v>
          </cell>
          <cell r="AD395"/>
          <cell r="AE395">
            <v>0</v>
          </cell>
          <cell r="AF395"/>
          <cell r="AG395">
            <v>0</v>
          </cell>
          <cell r="AH395"/>
          <cell r="AI395">
            <v>0</v>
          </cell>
          <cell r="AJ395"/>
          <cell r="AK395">
            <v>0</v>
          </cell>
          <cell r="AL395"/>
          <cell r="AM395">
            <v>0</v>
          </cell>
          <cell r="AN395"/>
          <cell r="AO395">
            <v>0</v>
          </cell>
          <cell r="AP395"/>
          <cell r="AQ395">
            <v>0</v>
          </cell>
          <cell r="AR395"/>
          <cell r="AS395">
            <v>0</v>
          </cell>
          <cell r="AT395"/>
          <cell r="AU395">
            <v>0</v>
          </cell>
          <cell r="AV395"/>
          <cell r="AW395">
            <v>0</v>
          </cell>
          <cell r="AX395"/>
          <cell r="AY395">
            <v>0</v>
          </cell>
          <cell r="AZ395"/>
          <cell r="BA395">
            <v>0</v>
          </cell>
          <cell r="BB395"/>
          <cell r="BC395">
            <v>0</v>
          </cell>
          <cell r="BD395"/>
          <cell r="BE395">
            <v>0</v>
          </cell>
          <cell r="BF395"/>
          <cell r="BG395">
            <v>0</v>
          </cell>
          <cell r="BH395"/>
          <cell r="BI395">
            <v>0</v>
          </cell>
          <cell r="BJ395"/>
          <cell r="BK395">
            <v>0</v>
          </cell>
          <cell r="BL395"/>
          <cell r="BM395">
            <v>0</v>
          </cell>
          <cell r="BN395"/>
          <cell r="BO395">
            <v>0</v>
          </cell>
          <cell r="BP395"/>
          <cell r="BQ395">
            <v>0</v>
          </cell>
          <cell r="BR395"/>
          <cell r="BS395">
            <v>0</v>
          </cell>
          <cell r="BT395"/>
          <cell r="BU395">
            <v>0</v>
          </cell>
          <cell r="BV395"/>
          <cell r="BW395">
            <v>0</v>
          </cell>
          <cell r="BX395"/>
          <cell r="BY395">
            <v>0</v>
          </cell>
          <cell r="BZ395"/>
          <cell r="CA395">
            <v>0</v>
          </cell>
          <cell r="CB395"/>
          <cell r="CC395">
            <v>0</v>
          </cell>
          <cell r="CD395"/>
          <cell r="CE395">
            <v>0</v>
          </cell>
          <cell r="CF395"/>
          <cell r="CG395">
            <v>0</v>
          </cell>
          <cell r="CH395"/>
          <cell r="CI395">
            <v>0</v>
          </cell>
          <cell r="CJ395"/>
          <cell r="CK395">
            <v>0</v>
          </cell>
          <cell r="CL395"/>
          <cell r="CM395">
            <v>0</v>
          </cell>
          <cell r="CN395"/>
          <cell r="CO395">
            <v>0</v>
          </cell>
          <cell r="CP395"/>
          <cell r="CQ395">
            <v>0</v>
          </cell>
          <cell r="CR395"/>
          <cell r="CS395">
            <v>0</v>
          </cell>
          <cell r="CT395"/>
          <cell r="CU395">
            <v>0</v>
          </cell>
          <cell r="CV395"/>
          <cell r="CW395">
            <v>0</v>
          </cell>
          <cell r="CX395"/>
          <cell r="CY395">
            <v>0</v>
          </cell>
          <cell r="CZ395"/>
          <cell r="DA395">
            <v>0</v>
          </cell>
          <cell r="DB395"/>
          <cell r="DC395">
            <v>0</v>
          </cell>
          <cell r="DD395"/>
          <cell r="DE395">
            <v>0</v>
          </cell>
          <cell r="DF395"/>
          <cell r="DG395">
            <v>0</v>
          </cell>
          <cell r="DH395"/>
          <cell r="DI395">
            <v>0</v>
          </cell>
          <cell r="DJ395"/>
          <cell r="DK395">
            <v>0</v>
          </cell>
          <cell r="DL395"/>
          <cell r="DM395">
            <v>0</v>
          </cell>
          <cell r="DN395"/>
          <cell r="DO395">
            <v>0</v>
          </cell>
          <cell r="DP395"/>
          <cell r="DQ395">
            <v>0</v>
          </cell>
          <cell r="DR395"/>
          <cell r="DS395">
            <v>0</v>
          </cell>
          <cell r="DT395"/>
          <cell r="DU395">
            <v>0</v>
          </cell>
          <cell r="DV395"/>
          <cell r="DW395">
            <v>0</v>
          </cell>
          <cell r="DX395"/>
          <cell r="DY395">
            <v>0</v>
          </cell>
          <cell r="DZ395"/>
          <cell r="EA395">
            <v>0</v>
          </cell>
          <cell r="EB395"/>
          <cell r="EC395">
            <v>0</v>
          </cell>
          <cell r="ED395"/>
          <cell r="EE395">
            <v>0</v>
          </cell>
          <cell r="EF395"/>
          <cell r="EG395">
            <v>0</v>
          </cell>
          <cell r="EH395"/>
          <cell r="EI395">
            <v>0</v>
          </cell>
          <cell r="EJ395"/>
          <cell r="EK395">
            <v>0</v>
          </cell>
          <cell r="EL395"/>
          <cell r="EM395">
            <v>0</v>
          </cell>
          <cell r="EN395"/>
          <cell r="EO395">
            <v>0</v>
          </cell>
          <cell r="EP395"/>
          <cell r="EQ395">
            <v>0</v>
          </cell>
          <cell r="ER395"/>
          <cell r="ES395">
            <v>0</v>
          </cell>
          <cell r="ET395"/>
          <cell r="EU395">
            <v>0</v>
          </cell>
          <cell r="EV395"/>
          <cell r="EW395">
            <v>0</v>
          </cell>
          <cell r="EX395"/>
          <cell r="EY395">
            <v>0</v>
          </cell>
          <cell r="EZ395"/>
          <cell r="FA395">
            <v>0</v>
          </cell>
          <cell r="FB395"/>
          <cell r="FC395">
            <v>0</v>
          </cell>
          <cell r="FD395"/>
          <cell r="FE395">
            <v>0</v>
          </cell>
          <cell r="FF395"/>
          <cell r="FG395">
            <v>0</v>
          </cell>
          <cell r="FH395"/>
          <cell r="FI395">
            <v>0</v>
          </cell>
          <cell r="FJ395"/>
          <cell r="FK395">
            <v>0</v>
          </cell>
          <cell r="FL395"/>
          <cell r="FM395">
            <v>0</v>
          </cell>
          <cell r="FN395"/>
          <cell r="FO395">
            <v>0</v>
          </cell>
          <cell r="FP395"/>
          <cell r="FQ395">
            <v>0</v>
          </cell>
          <cell r="FR395"/>
          <cell r="FS395">
            <v>0</v>
          </cell>
          <cell r="FT395"/>
          <cell r="FU395">
            <v>0</v>
          </cell>
          <cell r="FV395"/>
          <cell r="FW395">
            <v>0</v>
          </cell>
          <cell r="FX395"/>
          <cell r="FY395">
            <v>0</v>
          </cell>
          <cell r="FZ395"/>
          <cell r="GA395">
            <v>0</v>
          </cell>
          <cell r="GB395"/>
          <cell r="GC395">
            <v>0</v>
          </cell>
          <cell r="GD395"/>
          <cell r="GE395">
            <v>0</v>
          </cell>
          <cell r="GF395"/>
          <cell r="GG395">
            <v>0</v>
          </cell>
          <cell r="GH395"/>
          <cell r="GI395">
            <v>0</v>
          </cell>
          <cell r="GJ395"/>
          <cell r="GK395">
            <v>0</v>
          </cell>
          <cell r="GL395"/>
          <cell r="GM395">
            <v>0</v>
          </cell>
          <cell r="GN395"/>
          <cell r="GO395">
            <v>0</v>
          </cell>
          <cell r="GP395"/>
          <cell r="GQ395">
            <v>0</v>
          </cell>
          <cell r="GR395"/>
          <cell r="GS395">
            <v>0</v>
          </cell>
          <cell r="GT395"/>
          <cell r="GU395">
            <v>0</v>
          </cell>
          <cell r="GV395"/>
          <cell r="GW395">
            <v>0</v>
          </cell>
          <cell r="GX395"/>
          <cell r="GY395">
            <v>0</v>
          </cell>
          <cell r="GZ395"/>
          <cell r="HA395">
            <v>0</v>
          </cell>
          <cell r="HB395"/>
          <cell r="HC395">
            <v>0</v>
          </cell>
          <cell r="HD395"/>
          <cell r="HE395">
            <v>0</v>
          </cell>
          <cell r="HF395"/>
          <cell r="HG395">
            <v>0</v>
          </cell>
          <cell r="HH395"/>
          <cell r="HI395">
            <v>0</v>
          </cell>
          <cell r="HJ395"/>
          <cell r="HK395">
            <v>0</v>
          </cell>
          <cell r="HL395"/>
          <cell r="HM395">
            <v>0</v>
          </cell>
          <cell r="HN395"/>
          <cell r="HO395">
            <v>0</v>
          </cell>
          <cell r="HP395"/>
          <cell r="HQ395">
            <v>0</v>
          </cell>
          <cell r="HR395"/>
          <cell r="HS395">
            <v>0</v>
          </cell>
          <cell r="HT395"/>
          <cell r="HU395">
            <v>0</v>
          </cell>
          <cell r="HV395"/>
          <cell r="HW395">
            <v>0</v>
          </cell>
          <cell r="HX395"/>
          <cell r="HY395">
            <v>0</v>
          </cell>
          <cell r="HZ395"/>
          <cell r="IA395">
            <v>0</v>
          </cell>
          <cell r="IB395"/>
          <cell r="IC395">
            <v>0</v>
          </cell>
          <cell r="ID395"/>
          <cell r="IE395">
            <v>0</v>
          </cell>
          <cell r="IF395"/>
          <cell r="IG395">
            <v>0</v>
          </cell>
          <cell r="IH395"/>
          <cell r="II395">
            <v>0</v>
          </cell>
          <cell r="IJ395"/>
          <cell r="IK395">
            <v>0</v>
          </cell>
          <cell r="IL395"/>
          <cell r="IM395">
            <v>0</v>
          </cell>
          <cell r="IN395"/>
          <cell r="IO395">
            <v>0</v>
          </cell>
          <cell r="IP395"/>
          <cell r="IQ395">
            <v>0</v>
          </cell>
          <cell r="IR395"/>
          <cell r="IS395">
            <v>0</v>
          </cell>
          <cell r="IT395"/>
          <cell r="IU395">
            <v>0</v>
          </cell>
          <cell r="IV395"/>
          <cell r="IW395">
            <v>0</v>
          </cell>
          <cell r="IX395"/>
          <cell r="IY395">
            <v>0</v>
          </cell>
          <cell r="IZ395"/>
          <cell r="JA395">
            <v>0</v>
          </cell>
          <cell r="JB395"/>
          <cell r="JD395">
            <v>0</v>
          </cell>
          <cell r="JE395">
            <v>0</v>
          </cell>
          <cell r="JF395">
            <v>0</v>
          </cell>
          <cell r="JG395">
            <v>0</v>
          </cell>
          <cell r="JH395">
            <v>0</v>
          </cell>
          <cell r="JI395">
            <v>0</v>
          </cell>
          <cell r="JJ395">
            <v>0</v>
          </cell>
          <cell r="JK395">
            <v>0</v>
          </cell>
          <cell r="JL395"/>
          <cell r="JN395">
            <v>0</v>
          </cell>
          <cell r="JO395">
            <v>0</v>
          </cell>
          <cell r="JP395">
            <v>0</v>
          </cell>
          <cell r="JQ395">
            <v>0</v>
          </cell>
          <cell r="JR395">
            <v>0</v>
          </cell>
          <cell r="JS395">
            <v>0</v>
          </cell>
          <cell r="JT395">
            <v>0</v>
          </cell>
          <cell r="JU395">
            <v>0</v>
          </cell>
          <cell r="JV395"/>
          <cell r="JX395">
            <v>0</v>
          </cell>
          <cell r="JY395">
            <v>0</v>
          </cell>
          <cell r="JZ395">
            <v>0</v>
          </cell>
          <cell r="KA395">
            <v>0</v>
          </cell>
          <cell r="KB395">
            <v>0</v>
          </cell>
          <cell r="KC395">
            <v>0</v>
          </cell>
          <cell r="KD395">
            <v>0</v>
          </cell>
          <cell r="KE395">
            <v>0</v>
          </cell>
          <cell r="KF395"/>
          <cell r="KI395"/>
          <cell r="KJ395">
            <v>0</v>
          </cell>
          <cell r="KK395"/>
          <cell r="KL395">
            <v>0</v>
          </cell>
          <cell r="KM395"/>
          <cell r="KN395">
            <v>0</v>
          </cell>
          <cell r="KO395"/>
          <cell r="KS395"/>
          <cell r="KU395"/>
          <cell r="KW395"/>
          <cell r="KY395"/>
          <cell r="LA395"/>
          <cell r="LC395"/>
          <cell r="LE395"/>
          <cell r="LG395"/>
          <cell r="LI395"/>
          <cell r="LK395"/>
          <cell r="LM395"/>
          <cell r="LO395"/>
          <cell r="LQ395"/>
          <cell r="LR395">
            <v>0</v>
          </cell>
          <cell r="LS395"/>
          <cell r="LT395">
            <v>0</v>
          </cell>
          <cell r="LU395"/>
          <cell r="LV395">
            <v>0</v>
          </cell>
          <cell r="LW395"/>
          <cell r="MA395"/>
          <cell r="MC395"/>
          <cell r="ME395"/>
          <cell r="MG395"/>
          <cell r="MI395"/>
          <cell r="MK395"/>
          <cell r="MM395"/>
          <cell r="MO395"/>
          <cell r="MQ395"/>
          <cell r="MS395"/>
          <cell r="MU395"/>
          <cell r="MW395"/>
          <cell r="MX395">
            <v>0</v>
          </cell>
          <cell r="MY395"/>
          <cell r="MZ395">
            <v>0</v>
          </cell>
          <cell r="NA395"/>
          <cell r="NB395">
            <v>0</v>
          </cell>
          <cell r="NC395"/>
          <cell r="ND395">
            <v>0</v>
          </cell>
          <cell r="NE395"/>
          <cell r="NF395">
            <v>0</v>
          </cell>
          <cell r="NH395"/>
          <cell r="NI395">
            <v>0</v>
          </cell>
          <cell r="NJ395"/>
          <cell r="NK395">
            <v>0</v>
          </cell>
        </row>
        <row r="396">
          <cell r="B396" t="e">
            <v>#REF!</v>
          </cell>
          <cell r="D396"/>
          <cell r="E396">
            <v>0</v>
          </cell>
          <cell r="F396"/>
          <cell r="G396">
            <v>0</v>
          </cell>
          <cell r="H396"/>
          <cell r="I396">
            <v>0</v>
          </cell>
          <cell r="J396"/>
          <cell r="K396">
            <v>0</v>
          </cell>
          <cell r="L396"/>
          <cell r="M396">
            <v>0</v>
          </cell>
          <cell r="N396"/>
          <cell r="O396">
            <v>0</v>
          </cell>
          <cell r="P396"/>
          <cell r="Q396">
            <v>0</v>
          </cell>
          <cell r="R396"/>
          <cell r="S396">
            <v>0</v>
          </cell>
          <cell r="T396"/>
          <cell r="U396">
            <v>0</v>
          </cell>
          <cell r="V396"/>
          <cell r="W396">
            <v>0</v>
          </cell>
          <cell r="X396"/>
          <cell r="Y396">
            <v>0</v>
          </cell>
          <cell r="Z396"/>
          <cell r="AA396">
            <v>0</v>
          </cell>
          <cell r="AB396"/>
          <cell r="AC396">
            <v>0</v>
          </cell>
          <cell r="AD396"/>
          <cell r="AE396">
            <v>0</v>
          </cell>
          <cell r="AF396"/>
          <cell r="AG396">
            <v>0</v>
          </cell>
          <cell r="AH396"/>
          <cell r="AI396">
            <v>0</v>
          </cell>
          <cell r="AJ396"/>
          <cell r="AK396">
            <v>0</v>
          </cell>
          <cell r="AL396"/>
          <cell r="AM396">
            <v>0</v>
          </cell>
          <cell r="AN396"/>
          <cell r="AO396">
            <v>0</v>
          </cell>
          <cell r="AP396"/>
          <cell r="AQ396">
            <v>0</v>
          </cell>
          <cell r="AR396"/>
          <cell r="AS396">
            <v>0</v>
          </cell>
          <cell r="AT396"/>
          <cell r="AU396">
            <v>0</v>
          </cell>
          <cell r="AV396"/>
          <cell r="AW396">
            <v>0</v>
          </cell>
          <cell r="AX396"/>
          <cell r="AY396">
            <v>0</v>
          </cell>
          <cell r="AZ396"/>
          <cell r="BA396">
            <v>0</v>
          </cell>
          <cell r="BB396"/>
          <cell r="BC396">
            <v>0</v>
          </cell>
          <cell r="BD396"/>
          <cell r="BE396">
            <v>0</v>
          </cell>
          <cell r="BF396"/>
          <cell r="BG396">
            <v>0</v>
          </cell>
          <cell r="BH396"/>
          <cell r="BI396">
            <v>0</v>
          </cell>
          <cell r="BJ396"/>
          <cell r="BK396">
            <v>0</v>
          </cell>
          <cell r="BL396"/>
          <cell r="BM396">
            <v>0</v>
          </cell>
          <cell r="BN396"/>
          <cell r="BO396">
            <v>0</v>
          </cell>
          <cell r="BP396"/>
          <cell r="BQ396">
            <v>0</v>
          </cell>
          <cell r="BR396"/>
          <cell r="BS396">
            <v>0</v>
          </cell>
          <cell r="BT396"/>
          <cell r="BU396">
            <v>0</v>
          </cell>
          <cell r="BV396"/>
          <cell r="BW396">
            <v>0</v>
          </cell>
          <cell r="BX396"/>
          <cell r="BY396">
            <v>0</v>
          </cell>
          <cell r="BZ396"/>
          <cell r="CA396">
            <v>0</v>
          </cell>
          <cell r="CB396"/>
          <cell r="CC396">
            <v>0</v>
          </cell>
          <cell r="CD396"/>
          <cell r="CE396">
            <v>0</v>
          </cell>
          <cell r="CF396"/>
          <cell r="CG396">
            <v>0</v>
          </cell>
          <cell r="CH396"/>
          <cell r="CI396">
            <v>0</v>
          </cell>
          <cell r="CJ396"/>
          <cell r="CK396">
            <v>0</v>
          </cell>
          <cell r="CL396"/>
          <cell r="CM396">
            <v>0</v>
          </cell>
          <cell r="CN396"/>
          <cell r="CO396">
            <v>0</v>
          </cell>
          <cell r="CP396"/>
          <cell r="CQ396">
            <v>0</v>
          </cell>
          <cell r="CR396"/>
          <cell r="CS396">
            <v>0</v>
          </cell>
          <cell r="CT396"/>
          <cell r="CU396">
            <v>0</v>
          </cell>
          <cell r="CV396"/>
          <cell r="CW396">
            <v>0</v>
          </cell>
          <cell r="CX396"/>
          <cell r="CY396">
            <v>0</v>
          </cell>
          <cell r="CZ396"/>
          <cell r="DA396">
            <v>0</v>
          </cell>
          <cell r="DB396"/>
          <cell r="DC396">
            <v>0</v>
          </cell>
          <cell r="DD396"/>
          <cell r="DE396">
            <v>0</v>
          </cell>
          <cell r="DF396"/>
          <cell r="DG396">
            <v>0</v>
          </cell>
          <cell r="DH396"/>
          <cell r="DI396">
            <v>0</v>
          </cell>
          <cell r="DJ396"/>
          <cell r="DK396">
            <v>0</v>
          </cell>
          <cell r="DL396"/>
          <cell r="DM396">
            <v>0</v>
          </cell>
          <cell r="DN396"/>
          <cell r="DO396">
            <v>0</v>
          </cell>
          <cell r="DP396"/>
          <cell r="DQ396">
            <v>0</v>
          </cell>
          <cell r="DR396"/>
          <cell r="DS396">
            <v>0</v>
          </cell>
          <cell r="DT396"/>
          <cell r="DU396">
            <v>0</v>
          </cell>
          <cell r="DV396"/>
          <cell r="DW396">
            <v>0</v>
          </cell>
          <cell r="DX396"/>
          <cell r="DY396">
            <v>0</v>
          </cell>
          <cell r="DZ396"/>
          <cell r="EA396">
            <v>0</v>
          </cell>
          <cell r="EB396"/>
          <cell r="EC396">
            <v>0</v>
          </cell>
          <cell r="ED396"/>
          <cell r="EE396">
            <v>0</v>
          </cell>
          <cell r="EF396"/>
          <cell r="EG396">
            <v>0</v>
          </cell>
          <cell r="EH396"/>
          <cell r="EI396">
            <v>0</v>
          </cell>
          <cell r="EJ396"/>
          <cell r="EK396">
            <v>0</v>
          </cell>
          <cell r="EL396"/>
          <cell r="EM396">
            <v>0</v>
          </cell>
          <cell r="EN396"/>
          <cell r="EO396">
            <v>0</v>
          </cell>
          <cell r="EP396"/>
          <cell r="EQ396">
            <v>0</v>
          </cell>
          <cell r="ER396"/>
          <cell r="ES396">
            <v>0</v>
          </cell>
          <cell r="ET396"/>
          <cell r="EU396">
            <v>0</v>
          </cell>
          <cell r="EV396"/>
          <cell r="EW396">
            <v>0</v>
          </cell>
          <cell r="EX396"/>
          <cell r="EY396">
            <v>0</v>
          </cell>
          <cell r="EZ396"/>
          <cell r="FA396">
            <v>0</v>
          </cell>
          <cell r="FB396"/>
          <cell r="FC396">
            <v>0</v>
          </cell>
          <cell r="FD396"/>
          <cell r="FE396">
            <v>0</v>
          </cell>
          <cell r="FF396"/>
          <cell r="FG396">
            <v>0</v>
          </cell>
          <cell r="FH396"/>
          <cell r="FI396">
            <v>0</v>
          </cell>
          <cell r="FJ396"/>
          <cell r="FK396">
            <v>0</v>
          </cell>
          <cell r="FL396"/>
          <cell r="FM396">
            <v>0</v>
          </cell>
          <cell r="FN396"/>
          <cell r="FO396">
            <v>0</v>
          </cell>
          <cell r="FP396"/>
          <cell r="FQ396">
            <v>0</v>
          </cell>
          <cell r="FR396"/>
          <cell r="FS396">
            <v>0</v>
          </cell>
          <cell r="FT396"/>
          <cell r="FU396">
            <v>0</v>
          </cell>
          <cell r="FV396"/>
          <cell r="FW396">
            <v>0</v>
          </cell>
          <cell r="FX396"/>
          <cell r="FY396">
            <v>0</v>
          </cell>
          <cell r="FZ396"/>
          <cell r="GA396">
            <v>0</v>
          </cell>
          <cell r="GB396"/>
          <cell r="GC396">
            <v>0</v>
          </cell>
          <cell r="GD396"/>
          <cell r="GE396">
            <v>0</v>
          </cell>
          <cell r="GF396"/>
          <cell r="GG396">
            <v>0</v>
          </cell>
          <cell r="GH396"/>
          <cell r="GI396">
            <v>0</v>
          </cell>
          <cell r="GJ396"/>
          <cell r="GK396">
            <v>0</v>
          </cell>
          <cell r="GL396"/>
          <cell r="GM396">
            <v>0</v>
          </cell>
          <cell r="GN396"/>
          <cell r="GO396">
            <v>0</v>
          </cell>
          <cell r="GP396"/>
          <cell r="GQ396">
            <v>0</v>
          </cell>
          <cell r="GR396"/>
          <cell r="GS396">
            <v>0</v>
          </cell>
          <cell r="GT396"/>
          <cell r="GU396">
            <v>0</v>
          </cell>
          <cell r="GV396"/>
          <cell r="GW396">
            <v>0</v>
          </cell>
          <cell r="GX396"/>
          <cell r="GY396">
            <v>0</v>
          </cell>
          <cell r="GZ396"/>
          <cell r="HA396">
            <v>0</v>
          </cell>
          <cell r="HB396"/>
          <cell r="HC396">
            <v>0</v>
          </cell>
          <cell r="HD396"/>
          <cell r="HE396">
            <v>0</v>
          </cell>
          <cell r="HF396"/>
          <cell r="HG396">
            <v>0</v>
          </cell>
          <cell r="HH396"/>
          <cell r="HI396">
            <v>0</v>
          </cell>
          <cell r="HJ396"/>
          <cell r="HK396">
            <v>0</v>
          </cell>
          <cell r="HL396"/>
          <cell r="HM396">
            <v>0</v>
          </cell>
          <cell r="HN396"/>
          <cell r="HO396">
            <v>0</v>
          </cell>
          <cell r="HP396"/>
          <cell r="HQ396">
            <v>0</v>
          </cell>
          <cell r="HR396"/>
          <cell r="HS396">
            <v>0</v>
          </cell>
          <cell r="HT396"/>
          <cell r="HU396">
            <v>0</v>
          </cell>
          <cell r="HV396"/>
          <cell r="HW396">
            <v>0</v>
          </cell>
          <cell r="HX396"/>
          <cell r="HY396">
            <v>0</v>
          </cell>
          <cell r="HZ396"/>
          <cell r="IA396">
            <v>0</v>
          </cell>
          <cell r="IB396"/>
          <cell r="IC396">
            <v>0</v>
          </cell>
          <cell r="ID396"/>
          <cell r="IE396">
            <v>0</v>
          </cell>
          <cell r="IF396"/>
          <cell r="IG396">
            <v>0</v>
          </cell>
          <cell r="IH396"/>
          <cell r="II396">
            <v>0</v>
          </cell>
          <cell r="IJ396"/>
          <cell r="IK396">
            <v>0</v>
          </cell>
          <cell r="IL396"/>
          <cell r="IM396">
            <v>0</v>
          </cell>
          <cell r="IN396"/>
          <cell r="IO396">
            <v>0</v>
          </cell>
          <cell r="IP396"/>
          <cell r="IQ396">
            <v>0</v>
          </cell>
          <cell r="IR396"/>
          <cell r="IS396">
            <v>0</v>
          </cell>
          <cell r="IT396"/>
          <cell r="IU396">
            <v>0</v>
          </cell>
          <cell r="IV396"/>
          <cell r="IW396">
            <v>0</v>
          </cell>
          <cell r="IX396"/>
          <cell r="IY396">
            <v>0</v>
          </cell>
          <cell r="IZ396"/>
          <cell r="JA396">
            <v>0</v>
          </cell>
          <cell r="JB396"/>
          <cell r="JD396">
            <v>0</v>
          </cell>
          <cell r="JE396">
            <v>0</v>
          </cell>
          <cell r="JF396">
            <v>0</v>
          </cell>
          <cell r="JG396">
            <v>0</v>
          </cell>
          <cell r="JH396">
            <v>0</v>
          </cell>
          <cell r="JI396">
            <v>0</v>
          </cell>
          <cell r="JJ396">
            <v>0</v>
          </cell>
          <cell r="JK396">
            <v>0</v>
          </cell>
          <cell r="JL396"/>
          <cell r="JN396">
            <v>0</v>
          </cell>
          <cell r="JO396">
            <v>0</v>
          </cell>
          <cell r="JP396">
            <v>0</v>
          </cell>
          <cell r="JQ396">
            <v>0</v>
          </cell>
          <cell r="JR396">
            <v>0</v>
          </cell>
          <cell r="JS396">
            <v>0</v>
          </cell>
          <cell r="JT396">
            <v>0</v>
          </cell>
          <cell r="JU396">
            <v>0</v>
          </cell>
          <cell r="JV396"/>
          <cell r="JX396">
            <v>0</v>
          </cell>
          <cell r="JY396">
            <v>0</v>
          </cell>
          <cell r="JZ396">
            <v>0</v>
          </cell>
          <cell r="KA396">
            <v>0</v>
          </cell>
          <cell r="KB396">
            <v>0</v>
          </cell>
          <cell r="KC396">
            <v>0</v>
          </cell>
          <cell r="KD396">
            <v>0</v>
          </cell>
          <cell r="KE396">
            <v>0</v>
          </cell>
          <cell r="KF396"/>
          <cell r="KI396"/>
          <cell r="KJ396">
            <v>0</v>
          </cell>
          <cell r="KK396"/>
          <cell r="KL396">
            <v>0</v>
          </cell>
          <cell r="KM396"/>
          <cell r="KN396">
            <v>0</v>
          </cell>
          <cell r="KO396"/>
          <cell r="KS396"/>
          <cell r="KU396"/>
          <cell r="KW396"/>
          <cell r="KY396"/>
          <cell r="LA396"/>
          <cell r="LC396"/>
          <cell r="LE396"/>
          <cell r="LG396"/>
          <cell r="LI396"/>
          <cell r="LK396"/>
          <cell r="LM396"/>
          <cell r="LO396"/>
          <cell r="LQ396"/>
          <cell r="LR396">
            <v>0</v>
          </cell>
          <cell r="LS396"/>
          <cell r="LT396">
            <v>0</v>
          </cell>
          <cell r="LU396"/>
          <cell r="LV396">
            <v>0</v>
          </cell>
          <cell r="LW396"/>
          <cell r="MA396"/>
          <cell r="MC396"/>
          <cell r="ME396"/>
          <cell r="MG396"/>
          <cell r="MI396"/>
          <cell r="MK396"/>
          <cell r="MM396"/>
          <cell r="MO396"/>
          <cell r="MQ396"/>
          <cell r="MS396"/>
          <cell r="MU396"/>
          <cell r="MW396"/>
          <cell r="MX396">
            <v>0</v>
          </cell>
          <cell r="MY396"/>
          <cell r="MZ396">
            <v>0</v>
          </cell>
          <cell r="NA396"/>
          <cell r="NB396">
            <v>0</v>
          </cell>
          <cell r="NC396"/>
          <cell r="ND396">
            <v>0</v>
          </cell>
          <cell r="NE396"/>
          <cell r="NF396">
            <v>0</v>
          </cell>
          <cell r="NH396"/>
          <cell r="NI396">
            <v>0</v>
          </cell>
          <cell r="NJ396"/>
          <cell r="NK396">
            <v>0</v>
          </cell>
        </row>
        <row r="397">
          <cell r="B397" t="e">
            <v>#REF!</v>
          </cell>
          <cell r="D397"/>
          <cell r="E397">
            <v>0</v>
          </cell>
          <cell r="F397"/>
          <cell r="G397">
            <v>0</v>
          </cell>
          <cell r="H397"/>
          <cell r="I397">
            <v>0</v>
          </cell>
          <cell r="J397"/>
          <cell r="K397">
            <v>0</v>
          </cell>
          <cell r="L397"/>
          <cell r="M397">
            <v>0</v>
          </cell>
          <cell r="N397"/>
          <cell r="O397">
            <v>0</v>
          </cell>
          <cell r="P397"/>
          <cell r="Q397">
            <v>0</v>
          </cell>
          <cell r="R397"/>
          <cell r="S397">
            <v>0</v>
          </cell>
          <cell r="T397"/>
          <cell r="U397">
            <v>0</v>
          </cell>
          <cell r="V397"/>
          <cell r="W397">
            <v>0</v>
          </cell>
          <cell r="X397"/>
          <cell r="Y397">
            <v>0</v>
          </cell>
          <cell r="Z397"/>
          <cell r="AA397">
            <v>0</v>
          </cell>
          <cell r="AB397"/>
          <cell r="AC397">
            <v>0</v>
          </cell>
          <cell r="AD397"/>
          <cell r="AE397">
            <v>0</v>
          </cell>
          <cell r="AF397"/>
          <cell r="AG397">
            <v>0</v>
          </cell>
          <cell r="AH397"/>
          <cell r="AI397">
            <v>0</v>
          </cell>
          <cell r="AJ397"/>
          <cell r="AK397">
            <v>0</v>
          </cell>
          <cell r="AL397"/>
          <cell r="AM397">
            <v>0</v>
          </cell>
          <cell r="AN397"/>
          <cell r="AO397">
            <v>0</v>
          </cell>
          <cell r="AP397"/>
          <cell r="AQ397">
            <v>0</v>
          </cell>
          <cell r="AR397"/>
          <cell r="AS397">
            <v>0</v>
          </cell>
          <cell r="AT397"/>
          <cell r="AU397">
            <v>0</v>
          </cell>
          <cell r="AV397"/>
          <cell r="AW397">
            <v>0</v>
          </cell>
          <cell r="AX397"/>
          <cell r="AY397">
            <v>0</v>
          </cell>
          <cell r="AZ397"/>
          <cell r="BA397">
            <v>0</v>
          </cell>
          <cell r="BB397"/>
          <cell r="BC397">
            <v>0</v>
          </cell>
          <cell r="BD397"/>
          <cell r="BE397">
            <v>0</v>
          </cell>
          <cell r="BF397"/>
          <cell r="BG397">
            <v>0</v>
          </cell>
          <cell r="BH397"/>
          <cell r="BI397">
            <v>0</v>
          </cell>
          <cell r="BJ397"/>
          <cell r="BK397">
            <v>0</v>
          </cell>
          <cell r="BL397"/>
          <cell r="BM397">
            <v>0</v>
          </cell>
          <cell r="BN397"/>
          <cell r="BO397">
            <v>0</v>
          </cell>
          <cell r="BP397"/>
          <cell r="BQ397">
            <v>0</v>
          </cell>
          <cell r="BR397"/>
          <cell r="BS397">
            <v>0</v>
          </cell>
          <cell r="BT397"/>
          <cell r="BU397">
            <v>0</v>
          </cell>
          <cell r="BV397"/>
          <cell r="BW397">
            <v>0</v>
          </cell>
          <cell r="BX397"/>
          <cell r="BY397">
            <v>0</v>
          </cell>
          <cell r="BZ397"/>
          <cell r="CA397">
            <v>0</v>
          </cell>
          <cell r="CB397"/>
          <cell r="CC397">
            <v>0</v>
          </cell>
          <cell r="CD397"/>
          <cell r="CE397">
            <v>0</v>
          </cell>
          <cell r="CF397"/>
          <cell r="CG397">
            <v>0</v>
          </cell>
          <cell r="CH397"/>
          <cell r="CI397">
            <v>0</v>
          </cell>
          <cell r="CJ397"/>
          <cell r="CK397">
            <v>0</v>
          </cell>
          <cell r="CL397"/>
          <cell r="CM397">
            <v>0</v>
          </cell>
          <cell r="CN397"/>
          <cell r="CO397">
            <v>0</v>
          </cell>
          <cell r="CP397"/>
          <cell r="CQ397">
            <v>0</v>
          </cell>
          <cell r="CR397"/>
          <cell r="CS397">
            <v>0</v>
          </cell>
          <cell r="CT397"/>
          <cell r="CU397">
            <v>0</v>
          </cell>
          <cell r="CV397"/>
          <cell r="CW397">
            <v>0</v>
          </cell>
          <cell r="CX397"/>
          <cell r="CY397">
            <v>0</v>
          </cell>
          <cell r="CZ397"/>
          <cell r="DA397">
            <v>0</v>
          </cell>
          <cell r="DB397"/>
          <cell r="DC397">
            <v>0</v>
          </cell>
          <cell r="DD397"/>
          <cell r="DE397">
            <v>0</v>
          </cell>
          <cell r="DF397"/>
          <cell r="DG397">
            <v>0</v>
          </cell>
          <cell r="DH397"/>
          <cell r="DI397">
            <v>0</v>
          </cell>
          <cell r="DJ397"/>
          <cell r="DK397">
            <v>0</v>
          </cell>
          <cell r="DL397"/>
          <cell r="DM397">
            <v>0</v>
          </cell>
          <cell r="DN397"/>
          <cell r="DO397">
            <v>0</v>
          </cell>
          <cell r="DP397"/>
          <cell r="DQ397">
            <v>0</v>
          </cell>
          <cell r="DR397"/>
          <cell r="DS397">
            <v>0</v>
          </cell>
          <cell r="DT397"/>
          <cell r="DU397">
            <v>0</v>
          </cell>
          <cell r="DV397"/>
          <cell r="DW397">
            <v>0</v>
          </cell>
          <cell r="DX397"/>
          <cell r="DY397">
            <v>0</v>
          </cell>
          <cell r="DZ397"/>
          <cell r="EA397">
            <v>0</v>
          </cell>
          <cell r="EB397"/>
          <cell r="EC397">
            <v>0</v>
          </cell>
          <cell r="ED397"/>
          <cell r="EE397">
            <v>0</v>
          </cell>
          <cell r="EF397"/>
          <cell r="EG397">
            <v>0</v>
          </cell>
          <cell r="EH397"/>
          <cell r="EI397">
            <v>0</v>
          </cell>
          <cell r="EJ397"/>
          <cell r="EK397">
            <v>0</v>
          </cell>
          <cell r="EL397"/>
          <cell r="EM397">
            <v>0</v>
          </cell>
          <cell r="EN397"/>
          <cell r="EO397">
            <v>0</v>
          </cell>
          <cell r="EP397"/>
          <cell r="EQ397">
            <v>0</v>
          </cell>
          <cell r="ER397"/>
          <cell r="ES397">
            <v>0</v>
          </cell>
          <cell r="ET397"/>
          <cell r="EU397">
            <v>0</v>
          </cell>
          <cell r="EV397"/>
          <cell r="EW397">
            <v>0</v>
          </cell>
          <cell r="EX397"/>
          <cell r="EY397">
            <v>0</v>
          </cell>
          <cell r="EZ397"/>
          <cell r="FA397">
            <v>0</v>
          </cell>
          <cell r="FB397"/>
          <cell r="FC397">
            <v>0</v>
          </cell>
          <cell r="FD397"/>
          <cell r="FE397">
            <v>0</v>
          </cell>
          <cell r="FF397"/>
          <cell r="FG397">
            <v>0</v>
          </cell>
          <cell r="FH397"/>
          <cell r="FI397">
            <v>0</v>
          </cell>
          <cell r="FJ397"/>
          <cell r="FK397">
            <v>0</v>
          </cell>
          <cell r="FL397"/>
          <cell r="FM397">
            <v>0</v>
          </cell>
          <cell r="FN397"/>
          <cell r="FO397">
            <v>0</v>
          </cell>
          <cell r="FP397"/>
          <cell r="FQ397">
            <v>0</v>
          </cell>
          <cell r="FR397"/>
          <cell r="FS397">
            <v>0</v>
          </cell>
          <cell r="FT397"/>
          <cell r="FU397">
            <v>0</v>
          </cell>
          <cell r="FV397"/>
          <cell r="FW397">
            <v>0</v>
          </cell>
          <cell r="FX397"/>
          <cell r="FY397">
            <v>0</v>
          </cell>
          <cell r="FZ397"/>
          <cell r="GA397">
            <v>0</v>
          </cell>
          <cell r="GB397"/>
          <cell r="GC397">
            <v>0</v>
          </cell>
          <cell r="GD397"/>
          <cell r="GE397">
            <v>0</v>
          </cell>
          <cell r="GF397"/>
          <cell r="GG397">
            <v>0</v>
          </cell>
          <cell r="GH397"/>
          <cell r="GI397">
            <v>0</v>
          </cell>
          <cell r="GJ397"/>
          <cell r="GK397">
            <v>0</v>
          </cell>
          <cell r="GL397"/>
          <cell r="GM397">
            <v>0</v>
          </cell>
          <cell r="GN397"/>
          <cell r="GO397">
            <v>0</v>
          </cell>
          <cell r="GP397"/>
          <cell r="GQ397">
            <v>0</v>
          </cell>
          <cell r="GR397"/>
          <cell r="GS397">
            <v>0</v>
          </cell>
          <cell r="GT397"/>
          <cell r="GU397">
            <v>0</v>
          </cell>
          <cell r="GV397"/>
          <cell r="GW397">
            <v>0</v>
          </cell>
          <cell r="GX397"/>
          <cell r="GY397">
            <v>0</v>
          </cell>
          <cell r="GZ397"/>
          <cell r="HA397">
            <v>0</v>
          </cell>
          <cell r="HB397"/>
          <cell r="HC397">
            <v>0</v>
          </cell>
          <cell r="HD397"/>
          <cell r="HE397">
            <v>0</v>
          </cell>
          <cell r="HF397"/>
          <cell r="HG397">
            <v>0</v>
          </cell>
          <cell r="HH397"/>
          <cell r="HI397">
            <v>0</v>
          </cell>
          <cell r="HJ397"/>
          <cell r="HK397">
            <v>0</v>
          </cell>
          <cell r="HL397"/>
          <cell r="HM397">
            <v>0</v>
          </cell>
          <cell r="HN397"/>
          <cell r="HO397">
            <v>0</v>
          </cell>
          <cell r="HP397"/>
          <cell r="HQ397">
            <v>0</v>
          </cell>
          <cell r="HR397"/>
          <cell r="HS397">
            <v>0</v>
          </cell>
          <cell r="HT397"/>
          <cell r="HU397">
            <v>0</v>
          </cell>
          <cell r="HV397"/>
          <cell r="HW397">
            <v>0</v>
          </cell>
          <cell r="HX397"/>
          <cell r="HY397">
            <v>0</v>
          </cell>
          <cell r="HZ397"/>
          <cell r="IA397">
            <v>0</v>
          </cell>
          <cell r="IB397"/>
          <cell r="IC397">
            <v>0</v>
          </cell>
          <cell r="ID397"/>
          <cell r="IE397">
            <v>0</v>
          </cell>
          <cell r="IF397"/>
          <cell r="IG397">
            <v>0</v>
          </cell>
          <cell r="IH397"/>
          <cell r="II397">
            <v>0</v>
          </cell>
          <cell r="IJ397"/>
          <cell r="IK397">
            <v>0</v>
          </cell>
          <cell r="IL397"/>
          <cell r="IM397">
            <v>0</v>
          </cell>
          <cell r="IN397"/>
          <cell r="IO397">
            <v>0</v>
          </cell>
          <cell r="IP397"/>
          <cell r="IQ397">
            <v>0</v>
          </cell>
          <cell r="IR397"/>
          <cell r="IS397">
            <v>0</v>
          </cell>
          <cell r="IT397"/>
          <cell r="IU397">
            <v>0</v>
          </cell>
          <cell r="IV397"/>
          <cell r="IW397">
            <v>0</v>
          </cell>
          <cell r="IX397"/>
          <cell r="IY397">
            <v>0</v>
          </cell>
          <cell r="IZ397"/>
          <cell r="JA397">
            <v>0</v>
          </cell>
          <cell r="JB397"/>
          <cell r="JD397">
            <v>0</v>
          </cell>
          <cell r="JE397">
            <v>0</v>
          </cell>
          <cell r="JF397">
            <v>0</v>
          </cell>
          <cell r="JG397">
            <v>0</v>
          </cell>
          <cell r="JH397">
            <v>0</v>
          </cell>
          <cell r="JI397">
            <v>0</v>
          </cell>
          <cell r="JJ397">
            <v>0</v>
          </cell>
          <cell r="JK397">
            <v>0</v>
          </cell>
          <cell r="JL397"/>
          <cell r="JN397">
            <v>0</v>
          </cell>
          <cell r="JO397">
            <v>0</v>
          </cell>
          <cell r="JP397">
            <v>0</v>
          </cell>
          <cell r="JQ397">
            <v>0</v>
          </cell>
          <cell r="JR397">
            <v>0</v>
          </cell>
          <cell r="JS397">
            <v>0</v>
          </cell>
          <cell r="JT397">
            <v>0</v>
          </cell>
          <cell r="JU397">
            <v>0</v>
          </cell>
          <cell r="JV397"/>
          <cell r="JX397">
            <v>0</v>
          </cell>
          <cell r="JY397">
            <v>0</v>
          </cell>
          <cell r="JZ397">
            <v>0</v>
          </cell>
          <cell r="KA397">
            <v>0</v>
          </cell>
          <cell r="KB397">
            <v>0</v>
          </cell>
          <cell r="KC397">
            <v>0</v>
          </cell>
          <cell r="KD397">
            <v>0</v>
          </cell>
          <cell r="KE397">
            <v>0</v>
          </cell>
          <cell r="KF397"/>
          <cell r="KI397"/>
          <cell r="KJ397">
            <v>0</v>
          </cell>
          <cell r="KK397"/>
          <cell r="KL397">
            <v>0</v>
          </cell>
          <cell r="KM397"/>
          <cell r="KN397">
            <v>0</v>
          </cell>
          <cell r="KO397"/>
          <cell r="KS397"/>
          <cell r="KU397"/>
          <cell r="KW397"/>
          <cell r="KY397"/>
          <cell r="LA397"/>
          <cell r="LC397"/>
          <cell r="LE397"/>
          <cell r="LG397"/>
          <cell r="LI397"/>
          <cell r="LK397"/>
          <cell r="LM397"/>
          <cell r="LO397"/>
          <cell r="LQ397"/>
          <cell r="LR397">
            <v>0</v>
          </cell>
          <cell r="LS397"/>
          <cell r="LT397">
            <v>0</v>
          </cell>
          <cell r="LU397"/>
          <cell r="LV397">
            <v>0</v>
          </cell>
          <cell r="LW397"/>
          <cell r="MA397"/>
          <cell r="MC397"/>
          <cell r="ME397"/>
          <cell r="MG397"/>
          <cell r="MI397"/>
          <cell r="MK397"/>
          <cell r="MM397"/>
          <cell r="MO397"/>
          <cell r="MQ397"/>
          <cell r="MS397"/>
          <cell r="MU397"/>
          <cell r="MW397"/>
          <cell r="MX397">
            <v>0</v>
          </cell>
          <cell r="MY397"/>
          <cell r="MZ397">
            <v>0</v>
          </cell>
          <cell r="NA397"/>
          <cell r="NB397">
            <v>0</v>
          </cell>
          <cell r="NC397"/>
          <cell r="ND397">
            <v>0</v>
          </cell>
          <cell r="NE397"/>
          <cell r="NF397">
            <v>0</v>
          </cell>
          <cell r="NH397"/>
          <cell r="NI397">
            <v>0</v>
          </cell>
          <cell r="NJ397"/>
          <cell r="NK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  <cell r="FT398">
            <v>0</v>
          </cell>
          <cell r="FU398">
            <v>0</v>
          </cell>
          <cell r="FV398">
            <v>0</v>
          </cell>
          <cell r="FW398">
            <v>0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0</v>
          </cell>
          <cell r="GF398">
            <v>0</v>
          </cell>
          <cell r="GG398">
            <v>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0</v>
          </cell>
          <cell r="GM398">
            <v>0</v>
          </cell>
          <cell r="GN398">
            <v>0</v>
          </cell>
          <cell r="GO398">
            <v>0</v>
          </cell>
          <cell r="GP398">
            <v>0</v>
          </cell>
          <cell r="GQ398">
            <v>0</v>
          </cell>
          <cell r="GR398">
            <v>0</v>
          </cell>
          <cell r="GS398">
            <v>0</v>
          </cell>
          <cell r="GT398">
            <v>0</v>
          </cell>
          <cell r="GU398">
            <v>0</v>
          </cell>
          <cell r="GV398">
            <v>0</v>
          </cell>
          <cell r="GW398">
            <v>0</v>
          </cell>
          <cell r="GX398">
            <v>0</v>
          </cell>
          <cell r="GY398">
            <v>0</v>
          </cell>
          <cell r="GZ398">
            <v>0</v>
          </cell>
          <cell r="HA398">
            <v>0</v>
          </cell>
          <cell r="HB398">
            <v>0</v>
          </cell>
          <cell r="HC398">
            <v>0</v>
          </cell>
          <cell r="HD398">
            <v>0</v>
          </cell>
          <cell r="HE398">
            <v>0</v>
          </cell>
          <cell r="HF398">
            <v>0</v>
          </cell>
          <cell r="HG398">
            <v>0</v>
          </cell>
          <cell r="HH398">
            <v>0</v>
          </cell>
          <cell r="HI398">
            <v>0</v>
          </cell>
          <cell r="HJ398">
            <v>0</v>
          </cell>
          <cell r="HK398">
            <v>0</v>
          </cell>
          <cell r="HL398">
            <v>0</v>
          </cell>
          <cell r="HM398">
            <v>0</v>
          </cell>
          <cell r="HN398">
            <v>0</v>
          </cell>
          <cell r="HO398">
            <v>0</v>
          </cell>
          <cell r="HP398">
            <v>0</v>
          </cell>
          <cell r="HQ398">
            <v>0</v>
          </cell>
          <cell r="HR398">
            <v>0</v>
          </cell>
          <cell r="HS398">
            <v>0</v>
          </cell>
          <cell r="HT398">
            <v>0</v>
          </cell>
          <cell r="HU398">
            <v>0</v>
          </cell>
          <cell r="HV398">
            <v>0</v>
          </cell>
          <cell r="HW398">
            <v>0</v>
          </cell>
          <cell r="HX398">
            <v>0</v>
          </cell>
          <cell r="HY398">
            <v>0</v>
          </cell>
          <cell r="HZ398">
            <v>0</v>
          </cell>
          <cell r="IA398">
            <v>0</v>
          </cell>
          <cell r="IB398">
            <v>0</v>
          </cell>
          <cell r="IC398">
            <v>0</v>
          </cell>
          <cell r="ID398">
            <v>0</v>
          </cell>
          <cell r="IE398">
            <v>0</v>
          </cell>
          <cell r="IF398">
            <v>0</v>
          </cell>
          <cell r="IG398">
            <v>0</v>
          </cell>
          <cell r="IH398">
            <v>0</v>
          </cell>
          <cell r="II398">
            <v>0</v>
          </cell>
          <cell r="IJ398">
            <v>0</v>
          </cell>
          <cell r="IK398">
            <v>0</v>
          </cell>
          <cell r="IL398">
            <v>0</v>
          </cell>
          <cell r="IM398">
            <v>0</v>
          </cell>
          <cell r="IN398">
            <v>0</v>
          </cell>
          <cell r="IO398">
            <v>0</v>
          </cell>
          <cell r="IP398">
            <v>0</v>
          </cell>
          <cell r="IQ398">
            <v>0</v>
          </cell>
          <cell r="IR398">
            <v>0</v>
          </cell>
          <cell r="IS398">
            <v>0</v>
          </cell>
          <cell r="IT398">
            <v>0</v>
          </cell>
          <cell r="IU398">
            <v>0</v>
          </cell>
          <cell r="IV398">
            <v>0</v>
          </cell>
          <cell r="IW398">
            <v>0</v>
          </cell>
          <cell r="IX398">
            <v>0</v>
          </cell>
          <cell r="IY398">
            <v>0</v>
          </cell>
          <cell r="IZ398">
            <v>0</v>
          </cell>
          <cell r="JA398">
            <v>0</v>
          </cell>
          <cell r="JB398">
            <v>0</v>
          </cell>
          <cell r="JD398">
            <v>0</v>
          </cell>
          <cell r="JE398">
            <v>0</v>
          </cell>
          <cell r="JF398">
            <v>0</v>
          </cell>
          <cell r="JG398">
            <v>0</v>
          </cell>
          <cell r="JH398">
            <v>0</v>
          </cell>
          <cell r="JI398">
            <v>0</v>
          </cell>
          <cell r="JJ398">
            <v>0</v>
          </cell>
          <cell r="JK398">
            <v>0</v>
          </cell>
          <cell r="JL398">
            <v>0</v>
          </cell>
          <cell r="JN398">
            <v>0</v>
          </cell>
          <cell r="JO398">
            <v>0</v>
          </cell>
          <cell r="JP398">
            <v>0</v>
          </cell>
          <cell r="JQ398">
            <v>0</v>
          </cell>
          <cell r="JR398">
            <v>0</v>
          </cell>
          <cell r="JS398">
            <v>0</v>
          </cell>
          <cell r="JT398">
            <v>0</v>
          </cell>
          <cell r="JU398">
            <v>0</v>
          </cell>
          <cell r="JV398">
            <v>0</v>
          </cell>
          <cell r="JX398">
            <v>0</v>
          </cell>
          <cell r="JY398">
            <v>0</v>
          </cell>
          <cell r="JZ398">
            <v>0</v>
          </cell>
          <cell r="KA398">
            <v>0</v>
          </cell>
          <cell r="KB398">
            <v>0</v>
          </cell>
          <cell r="KC398">
            <v>0</v>
          </cell>
          <cell r="KD398">
            <v>0</v>
          </cell>
          <cell r="KE398">
            <v>0</v>
          </cell>
          <cell r="KF398">
            <v>0</v>
          </cell>
          <cell r="KI398">
            <v>0</v>
          </cell>
          <cell r="KJ398">
            <v>0</v>
          </cell>
          <cell r="KK398">
            <v>0</v>
          </cell>
          <cell r="KL398">
            <v>0</v>
          </cell>
          <cell r="KM398">
            <v>0</v>
          </cell>
          <cell r="KN398">
            <v>0</v>
          </cell>
          <cell r="KO398">
            <v>0</v>
          </cell>
          <cell r="KS398">
            <v>0</v>
          </cell>
          <cell r="KU398">
            <v>0</v>
          </cell>
          <cell r="KW398">
            <v>0</v>
          </cell>
          <cell r="KY398">
            <v>0</v>
          </cell>
          <cell r="LA398">
            <v>0</v>
          </cell>
          <cell r="LC398">
            <v>0</v>
          </cell>
          <cell r="LE398">
            <v>0</v>
          </cell>
          <cell r="LG398">
            <v>0</v>
          </cell>
          <cell r="LI398">
            <v>0</v>
          </cell>
          <cell r="LK398">
            <v>0</v>
          </cell>
          <cell r="LM398">
            <v>0</v>
          </cell>
          <cell r="LO398">
            <v>0</v>
          </cell>
          <cell r="LQ398">
            <v>0</v>
          </cell>
          <cell r="LR398">
            <v>0</v>
          </cell>
          <cell r="LS398">
            <v>0</v>
          </cell>
          <cell r="LT398">
            <v>0</v>
          </cell>
          <cell r="LU398">
            <v>0</v>
          </cell>
          <cell r="LV398">
            <v>0</v>
          </cell>
          <cell r="LW398">
            <v>0</v>
          </cell>
          <cell r="MA398">
            <v>0</v>
          </cell>
          <cell r="MC398">
            <v>0</v>
          </cell>
          <cell r="ME398">
            <v>0</v>
          </cell>
          <cell r="MG398">
            <v>0</v>
          </cell>
          <cell r="MI398">
            <v>0</v>
          </cell>
          <cell r="MK398">
            <v>0</v>
          </cell>
          <cell r="MM398">
            <v>0</v>
          </cell>
          <cell r="MO398">
            <v>0</v>
          </cell>
          <cell r="MQ398">
            <v>0</v>
          </cell>
          <cell r="MS398">
            <v>0</v>
          </cell>
          <cell r="MU398">
            <v>0</v>
          </cell>
          <cell r="MW398">
            <v>0</v>
          </cell>
          <cell r="MY398">
            <v>0</v>
          </cell>
          <cell r="MZ398">
            <v>0</v>
          </cell>
          <cell r="NA398">
            <v>0</v>
          </cell>
          <cell r="NB398">
            <v>0</v>
          </cell>
          <cell r="NC398">
            <v>0</v>
          </cell>
          <cell r="ND398">
            <v>0</v>
          </cell>
          <cell r="NE398">
            <v>0</v>
          </cell>
          <cell r="NF398">
            <v>0</v>
          </cell>
          <cell r="NH398">
            <v>0</v>
          </cell>
          <cell r="NI398">
            <v>0</v>
          </cell>
          <cell r="NJ398">
            <v>0</v>
          </cell>
          <cell r="NK398">
            <v>0</v>
          </cell>
        </row>
        <row r="399">
          <cell r="B399" t="e">
            <v>#REF!</v>
          </cell>
          <cell r="D399"/>
          <cell r="E399">
            <v>0</v>
          </cell>
          <cell r="F399"/>
          <cell r="G399">
            <v>0</v>
          </cell>
          <cell r="H399"/>
          <cell r="I399">
            <v>0</v>
          </cell>
          <cell r="J399"/>
          <cell r="K399">
            <v>0</v>
          </cell>
          <cell r="L399"/>
          <cell r="M399">
            <v>0</v>
          </cell>
          <cell r="N399"/>
          <cell r="O399">
            <v>0</v>
          </cell>
          <cell r="P399"/>
          <cell r="Q399">
            <v>0</v>
          </cell>
          <cell r="R399"/>
          <cell r="S399">
            <v>0</v>
          </cell>
          <cell r="T399"/>
          <cell r="U399">
            <v>0</v>
          </cell>
          <cell r="V399"/>
          <cell r="W399">
            <v>0</v>
          </cell>
          <cell r="X399"/>
          <cell r="Y399">
            <v>0</v>
          </cell>
          <cell r="Z399"/>
          <cell r="AA399">
            <v>0</v>
          </cell>
          <cell r="AB399"/>
          <cell r="AC399">
            <v>0</v>
          </cell>
          <cell r="AD399"/>
          <cell r="AE399">
            <v>0</v>
          </cell>
          <cell r="AF399"/>
          <cell r="AG399">
            <v>0</v>
          </cell>
          <cell r="AH399"/>
          <cell r="AI399">
            <v>0</v>
          </cell>
          <cell r="AJ399"/>
          <cell r="AK399">
            <v>0</v>
          </cell>
          <cell r="AL399"/>
          <cell r="AM399">
            <v>0</v>
          </cell>
          <cell r="AN399"/>
          <cell r="AO399">
            <v>0</v>
          </cell>
          <cell r="AP399"/>
          <cell r="AQ399">
            <v>0</v>
          </cell>
          <cell r="AR399"/>
          <cell r="AS399">
            <v>0</v>
          </cell>
          <cell r="AT399"/>
          <cell r="AU399">
            <v>0</v>
          </cell>
          <cell r="AV399"/>
          <cell r="AW399">
            <v>0</v>
          </cell>
          <cell r="AX399"/>
          <cell r="AY399">
            <v>0</v>
          </cell>
          <cell r="AZ399"/>
          <cell r="BA399">
            <v>0</v>
          </cell>
          <cell r="BB399"/>
          <cell r="BC399">
            <v>0</v>
          </cell>
          <cell r="BD399"/>
          <cell r="BE399">
            <v>0</v>
          </cell>
          <cell r="BF399"/>
          <cell r="BG399">
            <v>0</v>
          </cell>
          <cell r="BH399"/>
          <cell r="BI399">
            <v>0</v>
          </cell>
          <cell r="BJ399"/>
          <cell r="BK399">
            <v>0</v>
          </cell>
          <cell r="BL399"/>
          <cell r="BM399">
            <v>0</v>
          </cell>
          <cell r="BN399"/>
          <cell r="BO399">
            <v>0</v>
          </cell>
          <cell r="BP399"/>
          <cell r="BQ399">
            <v>0</v>
          </cell>
          <cell r="BR399"/>
          <cell r="BS399">
            <v>0</v>
          </cell>
          <cell r="BT399"/>
          <cell r="BU399">
            <v>0</v>
          </cell>
          <cell r="BV399"/>
          <cell r="BW399">
            <v>0</v>
          </cell>
          <cell r="BX399"/>
          <cell r="BY399">
            <v>0</v>
          </cell>
          <cell r="BZ399"/>
          <cell r="CA399">
            <v>0</v>
          </cell>
          <cell r="CB399"/>
          <cell r="CC399">
            <v>0</v>
          </cell>
          <cell r="CD399"/>
          <cell r="CE399">
            <v>0</v>
          </cell>
          <cell r="CF399"/>
          <cell r="CG399">
            <v>0</v>
          </cell>
          <cell r="CH399"/>
          <cell r="CI399">
            <v>0</v>
          </cell>
          <cell r="CJ399"/>
          <cell r="CK399">
            <v>0</v>
          </cell>
          <cell r="CL399"/>
          <cell r="CM399">
            <v>0</v>
          </cell>
          <cell r="CN399"/>
          <cell r="CO399">
            <v>0</v>
          </cell>
          <cell r="CP399"/>
          <cell r="CQ399">
            <v>0</v>
          </cell>
          <cell r="CR399"/>
          <cell r="CS399">
            <v>0</v>
          </cell>
          <cell r="CT399"/>
          <cell r="CU399">
            <v>0</v>
          </cell>
          <cell r="CV399"/>
          <cell r="CW399">
            <v>0</v>
          </cell>
          <cell r="CX399"/>
          <cell r="CY399">
            <v>0</v>
          </cell>
          <cell r="CZ399"/>
          <cell r="DA399">
            <v>0</v>
          </cell>
          <cell r="DB399"/>
          <cell r="DC399">
            <v>0</v>
          </cell>
          <cell r="DD399"/>
          <cell r="DE399">
            <v>0</v>
          </cell>
          <cell r="DF399"/>
          <cell r="DG399">
            <v>0</v>
          </cell>
          <cell r="DH399"/>
          <cell r="DI399">
            <v>0</v>
          </cell>
          <cell r="DJ399"/>
          <cell r="DK399">
            <v>0</v>
          </cell>
          <cell r="DL399"/>
          <cell r="DM399">
            <v>0</v>
          </cell>
          <cell r="DN399"/>
          <cell r="DO399">
            <v>0</v>
          </cell>
          <cell r="DP399"/>
          <cell r="DQ399">
            <v>0</v>
          </cell>
          <cell r="DR399"/>
          <cell r="DS399">
            <v>0</v>
          </cell>
          <cell r="DT399"/>
          <cell r="DU399">
            <v>0</v>
          </cell>
          <cell r="DV399"/>
          <cell r="DW399">
            <v>0</v>
          </cell>
          <cell r="DX399"/>
          <cell r="DY399">
            <v>0</v>
          </cell>
          <cell r="DZ399"/>
          <cell r="EA399">
            <v>0</v>
          </cell>
          <cell r="EB399"/>
          <cell r="EC399">
            <v>0</v>
          </cell>
          <cell r="ED399"/>
          <cell r="EE399">
            <v>0</v>
          </cell>
          <cell r="EF399"/>
          <cell r="EG399">
            <v>0</v>
          </cell>
          <cell r="EH399"/>
          <cell r="EI399">
            <v>0</v>
          </cell>
          <cell r="EJ399"/>
          <cell r="EK399">
            <v>0</v>
          </cell>
          <cell r="EL399"/>
          <cell r="EM399">
            <v>0</v>
          </cell>
          <cell r="EN399"/>
          <cell r="EO399">
            <v>0</v>
          </cell>
          <cell r="EP399"/>
          <cell r="EQ399">
            <v>0</v>
          </cell>
          <cell r="ER399"/>
          <cell r="ES399">
            <v>0</v>
          </cell>
          <cell r="ET399"/>
          <cell r="EU399">
            <v>0</v>
          </cell>
          <cell r="EV399"/>
          <cell r="EW399">
            <v>0</v>
          </cell>
          <cell r="EX399"/>
          <cell r="EY399">
            <v>0</v>
          </cell>
          <cell r="EZ399"/>
          <cell r="FA399">
            <v>0</v>
          </cell>
          <cell r="FB399"/>
          <cell r="FC399">
            <v>0</v>
          </cell>
          <cell r="FD399"/>
          <cell r="FE399">
            <v>0</v>
          </cell>
          <cell r="FF399"/>
          <cell r="FG399">
            <v>0</v>
          </cell>
          <cell r="FH399"/>
          <cell r="FI399">
            <v>0</v>
          </cell>
          <cell r="FJ399"/>
          <cell r="FK399">
            <v>0</v>
          </cell>
          <cell r="FL399"/>
          <cell r="FM399">
            <v>0</v>
          </cell>
          <cell r="FN399"/>
          <cell r="FO399">
            <v>0</v>
          </cell>
          <cell r="FP399"/>
          <cell r="FQ399">
            <v>0</v>
          </cell>
          <cell r="FR399"/>
          <cell r="FS399">
            <v>0</v>
          </cell>
          <cell r="FT399"/>
          <cell r="FU399">
            <v>0</v>
          </cell>
          <cell r="FV399"/>
          <cell r="FW399">
            <v>0</v>
          </cell>
          <cell r="FX399"/>
          <cell r="FY399">
            <v>0</v>
          </cell>
          <cell r="FZ399"/>
          <cell r="GA399">
            <v>0</v>
          </cell>
          <cell r="GB399"/>
          <cell r="GC399">
            <v>0</v>
          </cell>
          <cell r="GD399"/>
          <cell r="GE399">
            <v>0</v>
          </cell>
          <cell r="GF399"/>
          <cell r="GG399">
            <v>0</v>
          </cell>
          <cell r="GH399"/>
          <cell r="GI399">
            <v>0</v>
          </cell>
          <cell r="GJ399"/>
          <cell r="GK399">
            <v>0</v>
          </cell>
          <cell r="GL399"/>
          <cell r="GM399">
            <v>0</v>
          </cell>
          <cell r="GN399"/>
          <cell r="GO399">
            <v>0</v>
          </cell>
          <cell r="GP399"/>
          <cell r="GQ399">
            <v>0</v>
          </cell>
          <cell r="GR399"/>
          <cell r="GS399">
            <v>0</v>
          </cell>
          <cell r="GT399"/>
          <cell r="GU399">
            <v>0</v>
          </cell>
          <cell r="GV399"/>
          <cell r="GW399">
            <v>0</v>
          </cell>
          <cell r="GX399"/>
          <cell r="GY399">
            <v>0</v>
          </cell>
          <cell r="GZ399"/>
          <cell r="HA399">
            <v>0</v>
          </cell>
          <cell r="HB399"/>
          <cell r="HC399">
            <v>0</v>
          </cell>
          <cell r="HD399"/>
          <cell r="HE399">
            <v>0</v>
          </cell>
          <cell r="HF399"/>
          <cell r="HG399">
            <v>0</v>
          </cell>
          <cell r="HH399"/>
          <cell r="HI399">
            <v>0</v>
          </cell>
          <cell r="HJ399"/>
          <cell r="HK399">
            <v>0</v>
          </cell>
          <cell r="HL399"/>
          <cell r="HM399">
            <v>0</v>
          </cell>
          <cell r="HN399"/>
          <cell r="HO399">
            <v>0</v>
          </cell>
          <cell r="HP399"/>
          <cell r="HQ399">
            <v>0</v>
          </cell>
          <cell r="HR399"/>
          <cell r="HS399">
            <v>0</v>
          </cell>
          <cell r="HT399"/>
          <cell r="HU399">
            <v>0</v>
          </cell>
          <cell r="HV399"/>
          <cell r="HW399">
            <v>0</v>
          </cell>
          <cell r="HX399"/>
          <cell r="HY399">
            <v>0</v>
          </cell>
          <cell r="HZ399"/>
          <cell r="IA399">
            <v>0</v>
          </cell>
          <cell r="IB399"/>
          <cell r="IC399">
            <v>0</v>
          </cell>
          <cell r="ID399"/>
          <cell r="IE399">
            <v>0</v>
          </cell>
          <cell r="IF399"/>
          <cell r="IG399">
            <v>0</v>
          </cell>
          <cell r="IH399"/>
          <cell r="II399">
            <v>0</v>
          </cell>
          <cell r="IJ399"/>
          <cell r="IK399">
            <v>0</v>
          </cell>
          <cell r="IL399"/>
          <cell r="IM399">
            <v>0</v>
          </cell>
          <cell r="IN399"/>
          <cell r="IO399">
            <v>0</v>
          </cell>
          <cell r="IP399"/>
          <cell r="IQ399">
            <v>0</v>
          </cell>
          <cell r="IR399"/>
          <cell r="IS399">
            <v>0</v>
          </cell>
          <cell r="IT399"/>
          <cell r="IU399">
            <v>0</v>
          </cell>
          <cell r="IV399"/>
          <cell r="IW399">
            <v>0</v>
          </cell>
          <cell r="IX399"/>
          <cell r="IY399">
            <v>0</v>
          </cell>
          <cell r="IZ399"/>
          <cell r="JA399">
            <v>0</v>
          </cell>
          <cell r="JB399"/>
          <cell r="JD399">
            <v>0</v>
          </cell>
          <cell r="JE399">
            <v>0</v>
          </cell>
          <cell r="JF399">
            <v>0</v>
          </cell>
          <cell r="JG399">
            <v>0</v>
          </cell>
          <cell r="JH399">
            <v>0</v>
          </cell>
          <cell r="JI399">
            <v>0</v>
          </cell>
          <cell r="JJ399">
            <v>0</v>
          </cell>
          <cell r="JK399">
            <v>0</v>
          </cell>
          <cell r="JL399"/>
          <cell r="JN399">
            <v>0</v>
          </cell>
          <cell r="JO399">
            <v>0</v>
          </cell>
          <cell r="JP399">
            <v>0</v>
          </cell>
          <cell r="JQ399">
            <v>0</v>
          </cell>
          <cell r="JR399">
            <v>0</v>
          </cell>
          <cell r="JS399">
            <v>0</v>
          </cell>
          <cell r="JT399">
            <v>0</v>
          </cell>
          <cell r="JU399">
            <v>0</v>
          </cell>
          <cell r="JV399"/>
          <cell r="JX399">
            <v>0</v>
          </cell>
          <cell r="JY399">
            <v>0</v>
          </cell>
          <cell r="JZ399">
            <v>0</v>
          </cell>
          <cell r="KA399">
            <v>0</v>
          </cell>
          <cell r="KB399">
            <v>0</v>
          </cell>
          <cell r="KC399">
            <v>0</v>
          </cell>
          <cell r="KD399">
            <v>0</v>
          </cell>
          <cell r="KE399">
            <v>0</v>
          </cell>
          <cell r="KF399"/>
          <cell r="KI399"/>
          <cell r="KJ399">
            <v>0</v>
          </cell>
          <cell r="KK399"/>
          <cell r="KL399">
            <v>0</v>
          </cell>
          <cell r="KM399"/>
          <cell r="KN399">
            <v>0</v>
          </cell>
          <cell r="KO399"/>
          <cell r="KS399"/>
          <cell r="KU399"/>
          <cell r="KW399"/>
          <cell r="KY399"/>
          <cell r="LA399"/>
          <cell r="LC399"/>
          <cell r="LE399"/>
          <cell r="LG399"/>
          <cell r="LI399"/>
          <cell r="LK399"/>
          <cell r="LM399"/>
          <cell r="LO399"/>
          <cell r="LQ399"/>
          <cell r="LR399">
            <v>0</v>
          </cell>
          <cell r="LS399"/>
          <cell r="LT399">
            <v>0</v>
          </cell>
          <cell r="LU399"/>
          <cell r="LV399">
            <v>0</v>
          </cell>
          <cell r="LW399"/>
          <cell r="MA399"/>
          <cell r="MC399"/>
          <cell r="ME399"/>
          <cell r="MG399"/>
          <cell r="MI399"/>
          <cell r="MK399"/>
          <cell r="MM399"/>
          <cell r="MO399"/>
          <cell r="MQ399"/>
          <cell r="MS399"/>
          <cell r="MU399"/>
          <cell r="MW399"/>
          <cell r="MY399"/>
          <cell r="MZ399">
            <v>0</v>
          </cell>
          <cell r="NA399"/>
          <cell r="NB399">
            <v>0</v>
          </cell>
          <cell r="NC399"/>
          <cell r="ND399">
            <v>0</v>
          </cell>
          <cell r="NE399"/>
          <cell r="NF399">
            <v>0</v>
          </cell>
          <cell r="NH399"/>
          <cell r="NI399">
            <v>0</v>
          </cell>
          <cell r="NJ399"/>
          <cell r="NK399">
            <v>0</v>
          </cell>
        </row>
        <row r="400">
          <cell r="B400" t="e">
            <v>#REF!</v>
          </cell>
          <cell r="D400"/>
          <cell r="E400">
            <v>0</v>
          </cell>
          <cell r="F400"/>
          <cell r="G400">
            <v>0</v>
          </cell>
          <cell r="H400"/>
          <cell r="I400">
            <v>0</v>
          </cell>
          <cell r="J400"/>
          <cell r="K400">
            <v>0</v>
          </cell>
          <cell r="L400"/>
          <cell r="M400">
            <v>0</v>
          </cell>
          <cell r="N400"/>
          <cell r="O400">
            <v>0</v>
          </cell>
          <cell r="P400"/>
          <cell r="Q400">
            <v>0</v>
          </cell>
          <cell r="R400"/>
          <cell r="S400">
            <v>0</v>
          </cell>
          <cell r="T400"/>
          <cell r="U400">
            <v>0</v>
          </cell>
          <cell r="V400"/>
          <cell r="W400">
            <v>0</v>
          </cell>
          <cell r="X400"/>
          <cell r="Y400">
            <v>0</v>
          </cell>
          <cell r="Z400"/>
          <cell r="AA400">
            <v>0</v>
          </cell>
          <cell r="AB400"/>
          <cell r="AC400">
            <v>0</v>
          </cell>
          <cell r="AD400"/>
          <cell r="AE400">
            <v>0</v>
          </cell>
          <cell r="AF400"/>
          <cell r="AG400">
            <v>0</v>
          </cell>
          <cell r="AH400"/>
          <cell r="AI400">
            <v>0</v>
          </cell>
          <cell r="AJ400"/>
          <cell r="AK400">
            <v>0</v>
          </cell>
          <cell r="AL400"/>
          <cell r="AM400">
            <v>0</v>
          </cell>
          <cell r="AN400"/>
          <cell r="AO400">
            <v>0</v>
          </cell>
          <cell r="AP400"/>
          <cell r="AQ400">
            <v>0</v>
          </cell>
          <cell r="AR400"/>
          <cell r="AS400">
            <v>0</v>
          </cell>
          <cell r="AT400"/>
          <cell r="AU400">
            <v>0</v>
          </cell>
          <cell r="AV400"/>
          <cell r="AW400">
            <v>0</v>
          </cell>
          <cell r="AX400"/>
          <cell r="AY400">
            <v>0</v>
          </cell>
          <cell r="AZ400"/>
          <cell r="BA400">
            <v>0</v>
          </cell>
          <cell r="BB400"/>
          <cell r="BC400">
            <v>0</v>
          </cell>
          <cell r="BD400"/>
          <cell r="BE400">
            <v>0</v>
          </cell>
          <cell r="BF400"/>
          <cell r="BG400">
            <v>0</v>
          </cell>
          <cell r="BH400"/>
          <cell r="BI400">
            <v>0</v>
          </cell>
          <cell r="BJ400"/>
          <cell r="BK400">
            <v>0</v>
          </cell>
          <cell r="BL400"/>
          <cell r="BM400">
            <v>0</v>
          </cell>
          <cell r="BN400"/>
          <cell r="BO400">
            <v>0</v>
          </cell>
          <cell r="BP400"/>
          <cell r="BQ400">
            <v>0</v>
          </cell>
          <cell r="BR400"/>
          <cell r="BS400">
            <v>0</v>
          </cell>
          <cell r="BT400"/>
          <cell r="BU400">
            <v>0</v>
          </cell>
          <cell r="BV400"/>
          <cell r="BW400">
            <v>0</v>
          </cell>
          <cell r="BX400"/>
          <cell r="BY400">
            <v>0</v>
          </cell>
          <cell r="BZ400"/>
          <cell r="CA400">
            <v>0</v>
          </cell>
          <cell r="CB400"/>
          <cell r="CC400">
            <v>0</v>
          </cell>
          <cell r="CD400"/>
          <cell r="CE400">
            <v>0</v>
          </cell>
          <cell r="CF400"/>
          <cell r="CG400">
            <v>0</v>
          </cell>
          <cell r="CH400"/>
          <cell r="CI400">
            <v>0</v>
          </cell>
          <cell r="CJ400"/>
          <cell r="CK400">
            <v>0</v>
          </cell>
          <cell r="CL400"/>
          <cell r="CM400">
            <v>0</v>
          </cell>
          <cell r="CN400"/>
          <cell r="CO400">
            <v>0</v>
          </cell>
          <cell r="CP400"/>
          <cell r="CQ400">
            <v>0</v>
          </cell>
          <cell r="CR400"/>
          <cell r="CS400">
            <v>0</v>
          </cell>
          <cell r="CT400"/>
          <cell r="CU400">
            <v>0</v>
          </cell>
          <cell r="CV400"/>
          <cell r="CW400">
            <v>0</v>
          </cell>
          <cell r="CX400"/>
          <cell r="CY400">
            <v>0</v>
          </cell>
          <cell r="CZ400"/>
          <cell r="DA400">
            <v>0</v>
          </cell>
          <cell r="DB400"/>
          <cell r="DC400">
            <v>0</v>
          </cell>
          <cell r="DD400"/>
          <cell r="DE400">
            <v>0</v>
          </cell>
          <cell r="DF400"/>
          <cell r="DG400">
            <v>0</v>
          </cell>
          <cell r="DH400"/>
          <cell r="DI400">
            <v>0</v>
          </cell>
          <cell r="DJ400"/>
          <cell r="DK400">
            <v>0</v>
          </cell>
          <cell r="DL400"/>
          <cell r="DM400">
            <v>0</v>
          </cell>
          <cell r="DN400"/>
          <cell r="DO400">
            <v>0</v>
          </cell>
          <cell r="DP400"/>
          <cell r="DQ400">
            <v>0</v>
          </cell>
          <cell r="DR400"/>
          <cell r="DS400">
            <v>0</v>
          </cell>
          <cell r="DT400"/>
          <cell r="DU400">
            <v>0</v>
          </cell>
          <cell r="DV400"/>
          <cell r="DW400">
            <v>0</v>
          </cell>
          <cell r="DX400"/>
          <cell r="DY400">
            <v>0</v>
          </cell>
          <cell r="DZ400"/>
          <cell r="EA400">
            <v>0</v>
          </cell>
          <cell r="EB400"/>
          <cell r="EC400">
            <v>0</v>
          </cell>
          <cell r="ED400"/>
          <cell r="EE400">
            <v>0</v>
          </cell>
          <cell r="EF400"/>
          <cell r="EG400">
            <v>0</v>
          </cell>
          <cell r="EH400"/>
          <cell r="EI400">
            <v>0</v>
          </cell>
          <cell r="EJ400"/>
          <cell r="EK400">
            <v>0</v>
          </cell>
          <cell r="EL400"/>
          <cell r="EM400">
            <v>0</v>
          </cell>
          <cell r="EN400"/>
          <cell r="EO400">
            <v>0</v>
          </cell>
          <cell r="EP400"/>
          <cell r="EQ400">
            <v>0</v>
          </cell>
          <cell r="ER400"/>
          <cell r="ES400">
            <v>0</v>
          </cell>
          <cell r="ET400"/>
          <cell r="EU400">
            <v>0</v>
          </cell>
          <cell r="EV400"/>
          <cell r="EW400">
            <v>0</v>
          </cell>
          <cell r="EX400"/>
          <cell r="EY400">
            <v>0</v>
          </cell>
          <cell r="EZ400"/>
          <cell r="FA400">
            <v>0</v>
          </cell>
          <cell r="FB400"/>
          <cell r="FC400">
            <v>0</v>
          </cell>
          <cell r="FD400"/>
          <cell r="FE400">
            <v>0</v>
          </cell>
          <cell r="FF400"/>
          <cell r="FG400">
            <v>0</v>
          </cell>
          <cell r="FH400"/>
          <cell r="FI400">
            <v>0</v>
          </cell>
          <cell r="FJ400"/>
          <cell r="FK400">
            <v>0</v>
          </cell>
          <cell r="FL400"/>
          <cell r="FM400">
            <v>0</v>
          </cell>
          <cell r="FN400"/>
          <cell r="FO400">
            <v>0</v>
          </cell>
          <cell r="FP400"/>
          <cell r="FQ400">
            <v>0</v>
          </cell>
          <cell r="FR400"/>
          <cell r="FS400">
            <v>0</v>
          </cell>
          <cell r="FT400"/>
          <cell r="FU400">
            <v>0</v>
          </cell>
          <cell r="FV400"/>
          <cell r="FW400">
            <v>0</v>
          </cell>
          <cell r="FX400"/>
          <cell r="FY400">
            <v>0</v>
          </cell>
          <cell r="FZ400"/>
          <cell r="GA400">
            <v>0</v>
          </cell>
          <cell r="GB400"/>
          <cell r="GC400">
            <v>0</v>
          </cell>
          <cell r="GD400"/>
          <cell r="GE400">
            <v>0</v>
          </cell>
          <cell r="GF400"/>
          <cell r="GG400">
            <v>0</v>
          </cell>
          <cell r="GH400"/>
          <cell r="GI400">
            <v>0</v>
          </cell>
          <cell r="GJ400"/>
          <cell r="GK400">
            <v>0</v>
          </cell>
          <cell r="GL400"/>
          <cell r="GM400">
            <v>0</v>
          </cell>
          <cell r="GN400"/>
          <cell r="GO400">
            <v>0</v>
          </cell>
          <cell r="GP400"/>
          <cell r="GQ400">
            <v>0</v>
          </cell>
          <cell r="GR400"/>
          <cell r="GS400">
            <v>0</v>
          </cell>
          <cell r="GT400"/>
          <cell r="GU400">
            <v>0</v>
          </cell>
          <cell r="GV400"/>
          <cell r="GW400">
            <v>0</v>
          </cell>
          <cell r="GX400"/>
          <cell r="GY400">
            <v>0</v>
          </cell>
          <cell r="GZ400"/>
          <cell r="HA400">
            <v>0</v>
          </cell>
          <cell r="HB400"/>
          <cell r="HC400">
            <v>0</v>
          </cell>
          <cell r="HD400"/>
          <cell r="HE400">
            <v>0</v>
          </cell>
          <cell r="HF400"/>
          <cell r="HG400">
            <v>0</v>
          </cell>
          <cell r="HH400"/>
          <cell r="HI400">
            <v>0</v>
          </cell>
          <cell r="HJ400"/>
          <cell r="HK400">
            <v>0</v>
          </cell>
          <cell r="HL400"/>
          <cell r="HM400">
            <v>0</v>
          </cell>
          <cell r="HN400"/>
          <cell r="HO400">
            <v>0</v>
          </cell>
          <cell r="HP400"/>
          <cell r="HQ400">
            <v>0</v>
          </cell>
          <cell r="HR400"/>
          <cell r="HS400">
            <v>0</v>
          </cell>
          <cell r="HT400"/>
          <cell r="HU400">
            <v>0</v>
          </cell>
          <cell r="HV400"/>
          <cell r="HW400">
            <v>0</v>
          </cell>
          <cell r="HX400"/>
          <cell r="HY400">
            <v>0</v>
          </cell>
          <cell r="HZ400"/>
          <cell r="IA400">
            <v>0</v>
          </cell>
          <cell r="IB400"/>
          <cell r="IC400">
            <v>0</v>
          </cell>
          <cell r="ID400"/>
          <cell r="IE400">
            <v>0</v>
          </cell>
          <cell r="IF400"/>
          <cell r="IG400">
            <v>0</v>
          </cell>
          <cell r="IH400"/>
          <cell r="II400">
            <v>0</v>
          </cell>
          <cell r="IJ400"/>
          <cell r="IK400">
            <v>0</v>
          </cell>
          <cell r="IL400"/>
          <cell r="IM400">
            <v>0</v>
          </cell>
          <cell r="IN400"/>
          <cell r="IO400">
            <v>0</v>
          </cell>
          <cell r="IP400"/>
          <cell r="IQ400">
            <v>0</v>
          </cell>
          <cell r="IR400"/>
          <cell r="IS400">
            <v>0</v>
          </cell>
          <cell r="IT400"/>
          <cell r="IU400">
            <v>0</v>
          </cell>
          <cell r="IV400"/>
          <cell r="IW400">
            <v>0</v>
          </cell>
          <cell r="IX400"/>
          <cell r="IY400">
            <v>0</v>
          </cell>
          <cell r="IZ400"/>
          <cell r="JA400">
            <v>0</v>
          </cell>
          <cell r="JB400"/>
          <cell r="JD400">
            <v>0</v>
          </cell>
          <cell r="JE400">
            <v>0</v>
          </cell>
          <cell r="JF400">
            <v>0</v>
          </cell>
          <cell r="JG400">
            <v>0</v>
          </cell>
          <cell r="JH400">
            <v>0</v>
          </cell>
          <cell r="JI400">
            <v>0</v>
          </cell>
          <cell r="JJ400">
            <v>0</v>
          </cell>
          <cell r="JK400">
            <v>0</v>
          </cell>
          <cell r="JL400"/>
          <cell r="JN400">
            <v>0</v>
          </cell>
          <cell r="JO400">
            <v>0</v>
          </cell>
          <cell r="JP400">
            <v>0</v>
          </cell>
          <cell r="JQ400">
            <v>0</v>
          </cell>
          <cell r="JR400">
            <v>0</v>
          </cell>
          <cell r="JS400">
            <v>0</v>
          </cell>
          <cell r="JT400">
            <v>0</v>
          </cell>
          <cell r="JU400">
            <v>0</v>
          </cell>
          <cell r="JV400"/>
          <cell r="JX400">
            <v>0</v>
          </cell>
          <cell r="JY400">
            <v>0</v>
          </cell>
          <cell r="JZ400">
            <v>0</v>
          </cell>
          <cell r="KA400">
            <v>0</v>
          </cell>
          <cell r="KB400">
            <v>0</v>
          </cell>
          <cell r="KC400">
            <v>0</v>
          </cell>
          <cell r="KD400">
            <v>0</v>
          </cell>
          <cell r="KE400">
            <v>0</v>
          </cell>
          <cell r="KF400"/>
          <cell r="KI400"/>
          <cell r="KJ400">
            <v>0</v>
          </cell>
          <cell r="KK400"/>
          <cell r="KL400">
            <v>0</v>
          </cell>
          <cell r="KM400"/>
          <cell r="KN400">
            <v>0</v>
          </cell>
          <cell r="KO400"/>
          <cell r="KS400"/>
          <cell r="KU400"/>
          <cell r="KW400"/>
          <cell r="KY400"/>
          <cell r="LA400"/>
          <cell r="LC400"/>
          <cell r="LE400"/>
          <cell r="LG400"/>
          <cell r="LI400"/>
          <cell r="LK400"/>
          <cell r="LM400"/>
          <cell r="LO400"/>
          <cell r="LQ400"/>
          <cell r="LR400">
            <v>0</v>
          </cell>
          <cell r="LS400"/>
          <cell r="LT400">
            <v>0</v>
          </cell>
          <cell r="LU400"/>
          <cell r="LV400">
            <v>0</v>
          </cell>
          <cell r="LW400"/>
          <cell r="MA400"/>
          <cell r="MC400"/>
          <cell r="ME400"/>
          <cell r="MG400"/>
          <cell r="MI400"/>
          <cell r="MK400"/>
          <cell r="MM400"/>
          <cell r="MO400"/>
          <cell r="MQ400"/>
          <cell r="MS400"/>
          <cell r="MU400"/>
          <cell r="MW400"/>
          <cell r="MY400"/>
          <cell r="MZ400">
            <v>0</v>
          </cell>
          <cell r="NA400"/>
          <cell r="NB400">
            <v>0</v>
          </cell>
          <cell r="NC400"/>
          <cell r="ND400">
            <v>0</v>
          </cell>
          <cell r="NE400"/>
          <cell r="NF400">
            <v>0</v>
          </cell>
          <cell r="NH400"/>
          <cell r="NI400">
            <v>0</v>
          </cell>
          <cell r="NJ400"/>
          <cell r="NK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  <cell r="FT401">
            <v>0</v>
          </cell>
          <cell r="FU401">
            <v>0</v>
          </cell>
          <cell r="FV401">
            <v>0</v>
          </cell>
          <cell r="FW401">
            <v>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0</v>
          </cell>
          <cell r="GG401">
            <v>0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0</v>
          </cell>
          <cell r="GM401">
            <v>0</v>
          </cell>
          <cell r="GN401">
            <v>0</v>
          </cell>
          <cell r="GO401">
            <v>0</v>
          </cell>
          <cell r="GP401">
            <v>0</v>
          </cell>
          <cell r="GQ401">
            <v>0</v>
          </cell>
          <cell r="GR401">
            <v>0</v>
          </cell>
          <cell r="GS401">
            <v>0</v>
          </cell>
          <cell r="GT401">
            <v>0</v>
          </cell>
          <cell r="GU401">
            <v>0</v>
          </cell>
          <cell r="GV401">
            <v>0</v>
          </cell>
          <cell r="GW401">
            <v>0</v>
          </cell>
          <cell r="GX401">
            <v>0</v>
          </cell>
          <cell r="GY401">
            <v>0</v>
          </cell>
          <cell r="GZ401">
            <v>0</v>
          </cell>
          <cell r="HA401">
            <v>0</v>
          </cell>
          <cell r="HB401">
            <v>0</v>
          </cell>
          <cell r="HC401">
            <v>0</v>
          </cell>
          <cell r="HD401">
            <v>0</v>
          </cell>
          <cell r="HE401">
            <v>0</v>
          </cell>
          <cell r="HF401">
            <v>0</v>
          </cell>
          <cell r="HG401">
            <v>0</v>
          </cell>
          <cell r="HH401">
            <v>0</v>
          </cell>
          <cell r="HI401">
            <v>0</v>
          </cell>
          <cell r="HJ401">
            <v>0</v>
          </cell>
          <cell r="HK401">
            <v>0</v>
          </cell>
          <cell r="HL401">
            <v>0</v>
          </cell>
          <cell r="HM401">
            <v>0</v>
          </cell>
          <cell r="HN401">
            <v>0</v>
          </cell>
          <cell r="HO401">
            <v>0</v>
          </cell>
          <cell r="HP401">
            <v>0</v>
          </cell>
          <cell r="HQ401">
            <v>0</v>
          </cell>
          <cell r="HR401">
            <v>0</v>
          </cell>
          <cell r="HS401">
            <v>0</v>
          </cell>
          <cell r="HT401">
            <v>0</v>
          </cell>
          <cell r="HU401">
            <v>0</v>
          </cell>
          <cell r="HV401">
            <v>0</v>
          </cell>
          <cell r="HW401">
            <v>0</v>
          </cell>
          <cell r="HX401">
            <v>0</v>
          </cell>
          <cell r="HY401">
            <v>0</v>
          </cell>
          <cell r="HZ401">
            <v>0</v>
          </cell>
          <cell r="IA401">
            <v>0</v>
          </cell>
          <cell r="IB401">
            <v>0</v>
          </cell>
          <cell r="IC401">
            <v>0</v>
          </cell>
          <cell r="ID401">
            <v>0</v>
          </cell>
          <cell r="IE401">
            <v>0</v>
          </cell>
          <cell r="IF401">
            <v>0</v>
          </cell>
          <cell r="IG401">
            <v>0</v>
          </cell>
          <cell r="IH401">
            <v>0</v>
          </cell>
          <cell r="II401">
            <v>0</v>
          </cell>
          <cell r="IJ401">
            <v>0</v>
          </cell>
          <cell r="IK401">
            <v>0</v>
          </cell>
          <cell r="IL401">
            <v>0</v>
          </cell>
          <cell r="IM401">
            <v>0</v>
          </cell>
          <cell r="IN401">
            <v>0</v>
          </cell>
          <cell r="IO401">
            <v>0</v>
          </cell>
          <cell r="IP401">
            <v>0</v>
          </cell>
          <cell r="IQ401">
            <v>0</v>
          </cell>
          <cell r="IR401">
            <v>0</v>
          </cell>
          <cell r="IS401">
            <v>0</v>
          </cell>
          <cell r="IT401">
            <v>0</v>
          </cell>
          <cell r="IU401">
            <v>0</v>
          </cell>
          <cell r="IV401">
            <v>0</v>
          </cell>
          <cell r="IW401">
            <v>0</v>
          </cell>
          <cell r="IX401">
            <v>0</v>
          </cell>
          <cell r="IY401">
            <v>0</v>
          </cell>
          <cell r="IZ401">
            <v>0</v>
          </cell>
          <cell r="JA401">
            <v>0</v>
          </cell>
          <cell r="JB401">
            <v>0</v>
          </cell>
          <cell r="JD401">
            <v>0</v>
          </cell>
          <cell r="JE401">
            <v>0</v>
          </cell>
          <cell r="JF401">
            <v>0</v>
          </cell>
          <cell r="JG401">
            <v>0</v>
          </cell>
          <cell r="JH401">
            <v>0</v>
          </cell>
          <cell r="JI401">
            <v>0</v>
          </cell>
          <cell r="JJ401">
            <v>0</v>
          </cell>
          <cell r="JK401">
            <v>0</v>
          </cell>
          <cell r="JL401">
            <v>0</v>
          </cell>
          <cell r="JN401">
            <v>0</v>
          </cell>
          <cell r="JO401">
            <v>0</v>
          </cell>
          <cell r="JP401">
            <v>0</v>
          </cell>
          <cell r="JQ401">
            <v>0</v>
          </cell>
          <cell r="JR401">
            <v>0</v>
          </cell>
          <cell r="JS401">
            <v>0</v>
          </cell>
          <cell r="JT401">
            <v>0</v>
          </cell>
          <cell r="JU401">
            <v>0</v>
          </cell>
          <cell r="JV401">
            <v>0</v>
          </cell>
          <cell r="JX401">
            <v>0</v>
          </cell>
          <cell r="JY401">
            <v>0</v>
          </cell>
          <cell r="JZ401">
            <v>0</v>
          </cell>
          <cell r="KA401">
            <v>0</v>
          </cell>
          <cell r="KB401">
            <v>0</v>
          </cell>
          <cell r="KC401">
            <v>0</v>
          </cell>
          <cell r="KD401">
            <v>0</v>
          </cell>
          <cell r="KE401">
            <v>0</v>
          </cell>
          <cell r="KF401">
            <v>0</v>
          </cell>
          <cell r="KI401">
            <v>0</v>
          </cell>
          <cell r="KJ401">
            <v>0</v>
          </cell>
          <cell r="KK401">
            <v>0</v>
          </cell>
          <cell r="KL401">
            <v>0</v>
          </cell>
          <cell r="KM401">
            <v>0</v>
          </cell>
          <cell r="KN401">
            <v>0</v>
          </cell>
          <cell r="KO401">
            <v>0</v>
          </cell>
          <cell r="KS401">
            <v>0</v>
          </cell>
          <cell r="KU401">
            <v>0</v>
          </cell>
          <cell r="KW401">
            <v>0</v>
          </cell>
          <cell r="KY401">
            <v>0</v>
          </cell>
          <cell r="LA401">
            <v>0</v>
          </cell>
          <cell r="LC401">
            <v>0</v>
          </cell>
          <cell r="LE401">
            <v>0</v>
          </cell>
          <cell r="LG401">
            <v>0</v>
          </cell>
          <cell r="LI401">
            <v>0</v>
          </cell>
          <cell r="LK401">
            <v>0</v>
          </cell>
          <cell r="LM401">
            <v>0</v>
          </cell>
          <cell r="LO401">
            <v>0</v>
          </cell>
          <cell r="LQ401">
            <v>0</v>
          </cell>
          <cell r="LR401">
            <v>0</v>
          </cell>
          <cell r="LS401">
            <v>0</v>
          </cell>
          <cell r="LT401">
            <v>0</v>
          </cell>
          <cell r="LU401">
            <v>0</v>
          </cell>
          <cell r="LV401">
            <v>0</v>
          </cell>
          <cell r="LW401">
            <v>0</v>
          </cell>
          <cell r="MA401">
            <v>0</v>
          </cell>
          <cell r="MC401">
            <v>0</v>
          </cell>
          <cell r="ME401">
            <v>0</v>
          </cell>
          <cell r="MG401">
            <v>0</v>
          </cell>
          <cell r="MI401">
            <v>0</v>
          </cell>
          <cell r="MK401">
            <v>0</v>
          </cell>
          <cell r="MM401">
            <v>0</v>
          </cell>
          <cell r="MO401">
            <v>0</v>
          </cell>
          <cell r="MQ401">
            <v>0</v>
          </cell>
          <cell r="MS401">
            <v>0</v>
          </cell>
          <cell r="MU401">
            <v>0</v>
          </cell>
          <cell r="MW401">
            <v>0</v>
          </cell>
          <cell r="MY401">
            <v>0</v>
          </cell>
          <cell r="MZ401">
            <v>0</v>
          </cell>
          <cell r="NA401">
            <v>0</v>
          </cell>
          <cell r="NB401">
            <v>0</v>
          </cell>
          <cell r="NC401">
            <v>0</v>
          </cell>
          <cell r="ND401">
            <v>0</v>
          </cell>
          <cell r="NE401">
            <v>0</v>
          </cell>
          <cell r="NF401">
            <v>0</v>
          </cell>
          <cell r="NH401">
            <v>0</v>
          </cell>
          <cell r="NI401">
            <v>0</v>
          </cell>
          <cell r="NJ401">
            <v>0</v>
          </cell>
          <cell r="NK401">
            <v>0</v>
          </cell>
        </row>
        <row r="402">
          <cell r="B402" t="e">
            <v>#REF!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  <cell r="FT402">
            <v>0</v>
          </cell>
          <cell r="FU402">
            <v>0</v>
          </cell>
          <cell r="FV402">
            <v>0</v>
          </cell>
          <cell r="FW402">
            <v>0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0</v>
          </cell>
          <cell r="GG402">
            <v>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0</v>
          </cell>
          <cell r="GM402">
            <v>0</v>
          </cell>
          <cell r="GN402">
            <v>0</v>
          </cell>
          <cell r="GO402">
            <v>0</v>
          </cell>
          <cell r="GP402">
            <v>0</v>
          </cell>
          <cell r="GQ402">
            <v>0</v>
          </cell>
          <cell r="GR402">
            <v>0</v>
          </cell>
          <cell r="GS402">
            <v>0</v>
          </cell>
          <cell r="GT402">
            <v>0</v>
          </cell>
          <cell r="GU402">
            <v>0</v>
          </cell>
          <cell r="GV402">
            <v>0</v>
          </cell>
          <cell r="GW402">
            <v>0</v>
          </cell>
          <cell r="GX402">
            <v>0</v>
          </cell>
          <cell r="GY402">
            <v>0</v>
          </cell>
          <cell r="GZ402">
            <v>0</v>
          </cell>
          <cell r="HA402">
            <v>0</v>
          </cell>
          <cell r="HB402">
            <v>0</v>
          </cell>
          <cell r="HC402">
            <v>0</v>
          </cell>
          <cell r="HD402">
            <v>0</v>
          </cell>
          <cell r="HE402">
            <v>0</v>
          </cell>
          <cell r="HF402">
            <v>0</v>
          </cell>
          <cell r="HG402">
            <v>0</v>
          </cell>
          <cell r="HH402">
            <v>0</v>
          </cell>
          <cell r="HI402">
            <v>0</v>
          </cell>
          <cell r="HJ402">
            <v>0</v>
          </cell>
          <cell r="HK402">
            <v>0</v>
          </cell>
          <cell r="HL402">
            <v>0</v>
          </cell>
          <cell r="HM402">
            <v>0</v>
          </cell>
          <cell r="HN402">
            <v>0</v>
          </cell>
          <cell r="HO402">
            <v>0</v>
          </cell>
          <cell r="HP402">
            <v>0</v>
          </cell>
          <cell r="HQ402">
            <v>0</v>
          </cell>
          <cell r="HR402">
            <v>0</v>
          </cell>
          <cell r="HS402">
            <v>0</v>
          </cell>
          <cell r="HT402">
            <v>0</v>
          </cell>
          <cell r="HU402">
            <v>0</v>
          </cell>
          <cell r="HV402">
            <v>0</v>
          </cell>
          <cell r="HW402">
            <v>0</v>
          </cell>
          <cell r="HX402">
            <v>0</v>
          </cell>
          <cell r="HY402">
            <v>0</v>
          </cell>
          <cell r="HZ402">
            <v>0</v>
          </cell>
          <cell r="IA402">
            <v>0</v>
          </cell>
          <cell r="IB402">
            <v>0</v>
          </cell>
          <cell r="IC402">
            <v>0</v>
          </cell>
          <cell r="ID402">
            <v>0</v>
          </cell>
          <cell r="IE402">
            <v>0</v>
          </cell>
          <cell r="IF402">
            <v>0</v>
          </cell>
          <cell r="IG402">
            <v>0</v>
          </cell>
          <cell r="IH402">
            <v>0</v>
          </cell>
          <cell r="II402">
            <v>0</v>
          </cell>
          <cell r="IJ402">
            <v>0</v>
          </cell>
          <cell r="IK402">
            <v>0</v>
          </cell>
          <cell r="IL402">
            <v>0</v>
          </cell>
          <cell r="IM402">
            <v>0</v>
          </cell>
          <cell r="IN402">
            <v>0</v>
          </cell>
          <cell r="IO402">
            <v>0</v>
          </cell>
          <cell r="IP402">
            <v>0</v>
          </cell>
          <cell r="IQ402">
            <v>0</v>
          </cell>
          <cell r="IR402">
            <v>0</v>
          </cell>
          <cell r="IS402">
            <v>0</v>
          </cell>
          <cell r="IT402">
            <v>0</v>
          </cell>
          <cell r="IU402">
            <v>0</v>
          </cell>
          <cell r="IV402">
            <v>0</v>
          </cell>
          <cell r="IW402">
            <v>0</v>
          </cell>
          <cell r="IX402">
            <v>0</v>
          </cell>
          <cell r="IY402">
            <v>0</v>
          </cell>
          <cell r="IZ402">
            <v>0</v>
          </cell>
          <cell r="JA402">
            <v>0</v>
          </cell>
          <cell r="JB402">
            <v>0</v>
          </cell>
          <cell r="JD402">
            <v>0</v>
          </cell>
          <cell r="JE402">
            <v>0</v>
          </cell>
          <cell r="JF402">
            <v>0</v>
          </cell>
          <cell r="JG402">
            <v>0</v>
          </cell>
          <cell r="JH402">
            <v>0</v>
          </cell>
          <cell r="JI402">
            <v>0</v>
          </cell>
          <cell r="JJ402">
            <v>0</v>
          </cell>
          <cell r="JK402">
            <v>0</v>
          </cell>
          <cell r="JL402">
            <v>0</v>
          </cell>
          <cell r="JN402">
            <v>0</v>
          </cell>
          <cell r="JO402">
            <v>0</v>
          </cell>
          <cell r="JP402">
            <v>0</v>
          </cell>
          <cell r="JQ402">
            <v>0</v>
          </cell>
          <cell r="JR402">
            <v>0</v>
          </cell>
          <cell r="JS402">
            <v>0</v>
          </cell>
          <cell r="JT402">
            <v>0</v>
          </cell>
          <cell r="JU402">
            <v>0</v>
          </cell>
          <cell r="JV402">
            <v>0</v>
          </cell>
          <cell r="JX402">
            <v>0</v>
          </cell>
          <cell r="JY402">
            <v>0</v>
          </cell>
          <cell r="JZ402">
            <v>0</v>
          </cell>
          <cell r="KA402">
            <v>0</v>
          </cell>
          <cell r="KB402">
            <v>0</v>
          </cell>
          <cell r="KC402">
            <v>0</v>
          </cell>
          <cell r="KD402">
            <v>0</v>
          </cell>
          <cell r="KE402">
            <v>0</v>
          </cell>
          <cell r="KF402">
            <v>0</v>
          </cell>
          <cell r="KI402">
            <v>0</v>
          </cell>
          <cell r="KJ402">
            <v>0</v>
          </cell>
          <cell r="KK402">
            <v>0</v>
          </cell>
          <cell r="KL402">
            <v>0</v>
          </cell>
          <cell r="KM402">
            <v>0</v>
          </cell>
          <cell r="KN402">
            <v>0</v>
          </cell>
          <cell r="KO402">
            <v>0</v>
          </cell>
          <cell r="KS402">
            <v>0</v>
          </cell>
          <cell r="KU402">
            <v>0</v>
          </cell>
          <cell r="KW402">
            <v>0</v>
          </cell>
          <cell r="KY402">
            <v>0</v>
          </cell>
          <cell r="LA402">
            <v>0</v>
          </cell>
          <cell r="LC402">
            <v>0</v>
          </cell>
          <cell r="LE402">
            <v>0</v>
          </cell>
          <cell r="LG402">
            <v>0</v>
          </cell>
          <cell r="LI402">
            <v>0</v>
          </cell>
          <cell r="LK402">
            <v>0</v>
          </cell>
          <cell r="LM402">
            <v>0</v>
          </cell>
          <cell r="LO402">
            <v>0</v>
          </cell>
          <cell r="LQ402">
            <v>0</v>
          </cell>
          <cell r="LR402">
            <v>0</v>
          </cell>
          <cell r="LS402">
            <v>0</v>
          </cell>
          <cell r="LT402">
            <v>0</v>
          </cell>
          <cell r="LU402">
            <v>0</v>
          </cell>
          <cell r="LV402">
            <v>0</v>
          </cell>
          <cell r="LW402">
            <v>0</v>
          </cell>
          <cell r="MA402">
            <v>0</v>
          </cell>
          <cell r="MC402">
            <v>0</v>
          </cell>
          <cell r="ME402">
            <v>0</v>
          </cell>
          <cell r="MG402">
            <v>0</v>
          </cell>
          <cell r="MI402">
            <v>0</v>
          </cell>
          <cell r="MK402">
            <v>0</v>
          </cell>
          <cell r="MM402">
            <v>0</v>
          </cell>
          <cell r="MO402">
            <v>0</v>
          </cell>
          <cell r="MQ402">
            <v>0</v>
          </cell>
          <cell r="MS402">
            <v>0</v>
          </cell>
          <cell r="MU402">
            <v>0</v>
          </cell>
          <cell r="MW402">
            <v>0</v>
          </cell>
          <cell r="MY402">
            <v>0</v>
          </cell>
          <cell r="MZ402">
            <v>0</v>
          </cell>
          <cell r="NA402">
            <v>0</v>
          </cell>
          <cell r="NB402">
            <v>0</v>
          </cell>
          <cell r="NC402">
            <v>0</v>
          </cell>
          <cell r="ND402">
            <v>0</v>
          </cell>
          <cell r="NE402">
            <v>0</v>
          </cell>
          <cell r="NF402">
            <v>0</v>
          </cell>
          <cell r="NH402">
            <v>0</v>
          </cell>
          <cell r="NI402">
            <v>0</v>
          </cell>
          <cell r="NJ402">
            <v>0</v>
          </cell>
          <cell r="NK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  <cell r="FT403">
            <v>0</v>
          </cell>
          <cell r="FU403">
            <v>0</v>
          </cell>
          <cell r="FV403">
            <v>0</v>
          </cell>
          <cell r="FW403">
            <v>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0</v>
          </cell>
          <cell r="GG403">
            <v>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0</v>
          </cell>
          <cell r="GM403">
            <v>0</v>
          </cell>
          <cell r="GN403">
            <v>0</v>
          </cell>
          <cell r="GO403">
            <v>0</v>
          </cell>
          <cell r="GP403">
            <v>0</v>
          </cell>
          <cell r="GQ403">
            <v>0</v>
          </cell>
          <cell r="GR403">
            <v>0</v>
          </cell>
          <cell r="GS403">
            <v>0</v>
          </cell>
          <cell r="GT403">
            <v>0</v>
          </cell>
          <cell r="GU403">
            <v>0</v>
          </cell>
          <cell r="GV403">
            <v>0</v>
          </cell>
          <cell r="GW403">
            <v>0</v>
          </cell>
          <cell r="GX403">
            <v>0</v>
          </cell>
          <cell r="GY403">
            <v>0</v>
          </cell>
          <cell r="GZ403">
            <v>0</v>
          </cell>
          <cell r="HA403">
            <v>0</v>
          </cell>
          <cell r="HB403">
            <v>0</v>
          </cell>
          <cell r="HC403">
            <v>0</v>
          </cell>
          <cell r="HD403">
            <v>0</v>
          </cell>
          <cell r="HE403">
            <v>0</v>
          </cell>
          <cell r="HF403">
            <v>0</v>
          </cell>
          <cell r="HG403">
            <v>0</v>
          </cell>
          <cell r="HH403">
            <v>0</v>
          </cell>
          <cell r="HI403">
            <v>0</v>
          </cell>
          <cell r="HJ403">
            <v>0</v>
          </cell>
          <cell r="HK403">
            <v>0</v>
          </cell>
          <cell r="HL403">
            <v>0</v>
          </cell>
          <cell r="HM403">
            <v>0</v>
          </cell>
          <cell r="HN403">
            <v>0</v>
          </cell>
          <cell r="HO403">
            <v>0</v>
          </cell>
          <cell r="HP403">
            <v>0</v>
          </cell>
          <cell r="HQ403">
            <v>0</v>
          </cell>
          <cell r="HR403">
            <v>0</v>
          </cell>
          <cell r="HS403">
            <v>0</v>
          </cell>
          <cell r="HT403">
            <v>0</v>
          </cell>
          <cell r="HU403">
            <v>0</v>
          </cell>
          <cell r="HV403">
            <v>0</v>
          </cell>
          <cell r="HW403">
            <v>0</v>
          </cell>
          <cell r="HX403">
            <v>0</v>
          </cell>
          <cell r="HY403">
            <v>0</v>
          </cell>
          <cell r="HZ403">
            <v>0</v>
          </cell>
          <cell r="IA403">
            <v>0</v>
          </cell>
          <cell r="IB403">
            <v>0</v>
          </cell>
          <cell r="IC403">
            <v>0</v>
          </cell>
          <cell r="ID403">
            <v>0</v>
          </cell>
          <cell r="IE403">
            <v>0</v>
          </cell>
          <cell r="IF403">
            <v>0</v>
          </cell>
          <cell r="IG403">
            <v>0</v>
          </cell>
          <cell r="IH403">
            <v>0</v>
          </cell>
          <cell r="II403">
            <v>0</v>
          </cell>
          <cell r="IJ403">
            <v>0</v>
          </cell>
          <cell r="IK403">
            <v>0</v>
          </cell>
          <cell r="IL403">
            <v>0</v>
          </cell>
          <cell r="IM403">
            <v>0</v>
          </cell>
          <cell r="IN403">
            <v>0</v>
          </cell>
          <cell r="IO403">
            <v>0</v>
          </cell>
          <cell r="IP403">
            <v>0</v>
          </cell>
          <cell r="IQ403">
            <v>0</v>
          </cell>
          <cell r="IR403">
            <v>0</v>
          </cell>
          <cell r="IS403">
            <v>0</v>
          </cell>
          <cell r="IT403">
            <v>0</v>
          </cell>
          <cell r="IU403">
            <v>0</v>
          </cell>
          <cell r="IV403">
            <v>0</v>
          </cell>
          <cell r="IW403">
            <v>0</v>
          </cell>
          <cell r="IX403">
            <v>0</v>
          </cell>
          <cell r="IY403">
            <v>0</v>
          </cell>
          <cell r="IZ403">
            <v>0</v>
          </cell>
          <cell r="JA403">
            <v>0</v>
          </cell>
          <cell r="JB403">
            <v>0</v>
          </cell>
          <cell r="JD403">
            <v>0</v>
          </cell>
          <cell r="JE403">
            <v>0</v>
          </cell>
          <cell r="JF403">
            <v>0</v>
          </cell>
          <cell r="JG403">
            <v>0</v>
          </cell>
          <cell r="JH403">
            <v>0</v>
          </cell>
          <cell r="JI403">
            <v>0</v>
          </cell>
          <cell r="JJ403">
            <v>0</v>
          </cell>
          <cell r="JK403">
            <v>0</v>
          </cell>
          <cell r="JL403">
            <v>0</v>
          </cell>
          <cell r="JN403">
            <v>0</v>
          </cell>
          <cell r="JO403">
            <v>0</v>
          </cell>
          <cell r="JP403">
            <v>0</v>
          </cell>
          <cell r="JQ403">
            <v>0</v>
          </cell>
          <cell r="JR403">
            <v>0</v>
          </cell>
          <cell r="JS403">
            <v>0</v>
          </cell>
          <cell r="JT403">
            <v>0</v>
          </cell>
          <cell r="JU403">
            <v>0</v>
          </cell>
          <cell r="JV403">
            <v>0</v>
          </cell>
          <cell r="JX403">
            <v>0</v>
          </cell>
          <cell r="JY403">
            <v>0</v>
          </cell>
          <cell r="JZ403">
            <v>0</v>
          </cell>
          <cell r="KA403">
            <v>0</v>
          </cell>
          <cell r="KB403">
            <v>0</v>
          </cell>
          <cell r="KC403">
            <v>0</v>
          </cell>
          <cell r="KD403">
            <v>0</v>
          </cell>
          <cell r="KE403">
            <v>0</v>
          </cell>
          <cell r="KF403">
            <v>0</v>
          </cell>
          <cell r="KI403">
            <v>0</v>
          </cell>
          <cell r="KJ403">
            <v>0</v>
          </cell>
          <cell r="KK403">
            <v>0</v>
          </cell>
          <cell r="KL403">
            <v>0</v>
          </cell>
          <cell r="KM403">
            <v>0</v>
          </cell>
          <cell r="KN403">
            <v>0</v>
          </cell>
          <cell r="KO403">
            <v>0</v>
          </cell>
          <cell r="KS403">
            <v>0</v>
          </cell>
          <cell r="KU403">
            <v>0</v>
          </cell>
          <cell r="KW403">
            <v>0</v>
          </cell>
          <cell r="KY403">
            <v>0</v>
          </cell>
          <cell r="LA403">
            <v>0</v>
          </cell>
          <cell r="LC403">
            <v>0</v>
          </cell>
          <cell r="LE403">
            <v>0</v>
          </cell>
          <cell r="LG403">
            <v>0</v>
          </cell>
          <cell r="LI403">
            <v>0</v>
          </cell>
          <cell r="LK403">
            <v>0</v>
          </cell>
          <cell r="LM403">
            <v>0</v>
          </cell>
          <cell r="LO403">
            <v>0</v>
          </cell>
          <cell r="LQ403">
            <v>0</v>
          </cell>
          <cell r="LR403">
            <v>0</v>
          </cell>
          <cell r="LS403">
            <v>0</v>
          </cell>
          <cell r="LT403">
            <v>0</v>
          </cell>
          <cell r="LU403">
            <v>0</v>
          </cell>
          <cell r="LV403">
            <v>0</v>
          </cell>
          <cell r="LW403">
            <v>0</v>
          </cell>
          <cell r="MA403">
            <v>0</v>
          </cell>
          <cell r="MC403">
            <v>0</v>
          </cell>
          <cell r="ME403">
            <v>0</v>
          </cell>
          <cell r="MG403">
            <v>0</v>
          </cell>
          <cell r="MI403">
            <v>0</v>
          </cell>
          <cell r="MK403">
            <v>0</v>
          </cell>
          <cell r="MM403">
            <v>0</v>
          </cell>
          <cell r="MO403">
            <v>0</v>
          </cell>
          <cell r="MQ403">
            <v>0</v>
          </cell>
          <cell r="MS403">
            <v>0</v>
          </cell>
          <cell r="MU403">
            <v>0</v>
          </cell>
          <cell r="MW403">
            <v>0</v>
          </cell>
          <cell r="MY403">
            <v>0</v>
          </cell>
          <cell r="MZ403">
            <v>0</v>
          </cell>
          <cell r="NA403">
            <v>0</v>
          </cell>
          <cell r="NB403">
            <v>0</v>
          </cell>
          <cell r="NC403">
            <v>0</v>
          </cell>
          <cell r="ND403">
            <v>0</v>
          </cell>
          <cell r="NE403">
            <v>0</v>
          </cell>
          <cell r="NF403">
            <v>0</v>
          </cell>
          <cell r="NH403">
            <v>0</v>
          </cell>
          <cell r="NI403">
            <v>0</v>
          </cell>
          <cell r="NJ403">
            <v>0</v>
          </cell>
          <cell r="NK403">
            <v>0</v>
          </cell>
        </row>
        <row r="404">
          <cell r="B404" t="e">
            <v>#REF!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0</v>
          </cell>
          <cell r="EN404">
            <v>0</v>
          </cell>
          <cell r="EO404">
            <v>0</v>
          </cell>
          <cell r="EP404">
            <v>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0</v>
          </cell>
          <cell r="EX404">
            <v>0</v>
          </cell>
          <cell r="EY404">
            <v>0</v>
          </cell>
          <cell r="EZ404">
            <v>0</v>
          </cell>
          <cell r="FA404">
            <v>0</v>
          </cell>
          <cell r="FB404">
            <v>0</v>
          </cell>
          <cell r="FC404">
            <v>0</v>
          </cell>
          <cell r="FD404">
            <v>0</v>
          </cell>
          <cell r="FE404">
            <v>0</v>
          </cell>
          <cell r="FF404">
            <v>0</v>
          </cell>
          <cell r="FG404">
            <v>0</v>
          </cell>
          <cell r="FH404">
            <v>0</v>
          </cell>
          <cell r="FI404">
            <v>0</v>
          </cell>
          <cell r="FJ404">
            <v>0</v>
          </cell>
          <cell r="FK404">
            <v>0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  <cell r="FT404">
            <v>0</v>
          </cell>
          <cell r="FU404">
            <v>0</v>
          </cell>
          <cell r="FV404">
            <v>0</v>
          </cell>
          <cell r="FW404">
            <v>0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0</v>
          </cell>
          <cell r="GG404">
            <v>0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0</v>
          </cell>
          <cell r="GN404">
            <v>0</v>
          </cell>
          <cell r="GO404">
            <v>0</v>
          </cell>
          <cell r="GP404">
            <v>0</v>
          </cell>
          <cell r="GQ404">
            <v>0</v>
          </cell>
          <cell r="GR404">
            <v>0</v>
          </cell>
          <cell r="GS404">
            <v>0</v>
          </cell>
          <cell r="GT404">
            <v>0</v>
          </cell>
          <cell r="GU404">
            <v>0</v>
          </cell>
          <cell r="GV404">
            <v>0</v>
          </cell>
          <cell r="GW404">
            <v>0</v>
          </cell>
          <cell r="GX404">
            <v>0</v>
          </cell>
          <cell r="GY404">
            <v>0</v>
          </cell>
          <cell r="GZ404">
            <v>0</v>
          </cell>
          <cell r="HA404">
            <v>0</v>
          </cell>
          <cell r="HB404">
            <v>0</v>
          </cell>
          <cell r="HC404">
            <v>0</v>
          </cell>
          <cell r="HD404">
            <v>0</v>
          </cell>
          <cell r="HE404">
            <v>0</v>
          </cell>
          <cell r="HF404">
            <v>0</v>
          </cell>
          <cell r="HG404">
            <v>0</v>
          </cell>
          <cell r="HH404">
            <v>0</v>
          </cell>
          <cell r="HI404">
            <v>0</v>
          </cell>
          <cell r="HJ404">
            <v>0</v>
          </cell>
          <cell r="HK404">
            <v>0</v>
          </cell>
          <cell r="HL404">
            <v>0</v>
          </cell>
          <cell r="HM404">
            <v>0</v>
          </cell>
          <cell r="HN404">
            <v>0</v>
          </cell>
          <cell r="HO404">
            <v>0</v>
          </cell>
          <cell r="HP404">
            <v>0</v>
          </cell>
          <cell r="HQ404">
            <v>0</v>
          </cell>
          <cell r="HR404">
            <v>0</v>
          </cell>
          <cell r="HS404">
            <v>0</v>
          </cell>
          <cell r="HT404">
            <v>0</v>
          </cell>
          <cell r="HU404">
            <v>0</v>
          </cell>
          <cell r="HV404">
            <v>0</v>
          </cell>
          <cell r="HW404">
            <v>0</v>
          </cell>
          <cell r="HX404">
            <v>0</v>
          </cell>
          <cell r="HY404">
            <v>0</v>
          </cell>
          <cell r="HZ404">
            <v>0</v>
          </cell>
          <cell r="IA404">
            <v>0</v>
          </cell>
          <cell r="IB404">
            <v>0</v>
          </cell>
          <cell r="IC404">
            <v>0</v>
          </cell>
          <cell r="ID404">
            <v>0</v>
          </cell>
          <cell r="IE404">
            <v>0</v>
          </cell>
          <cell r="IF404">
            <v>0</v>
          </cell>
          <cell r="IG404">
            <v>0</v>
          </cell>
          <cell r="IH404">
            <v>0</v>
          </cell>
          <cell r="II404">
            <v>0</v>
          </cell>
          <cell r="IJ404">
            <v>0</v>
          </cell>
          <cell r="IK404">
            <v>0</v>
          </cell>
          <cell r="IL404">
            <v>0</v>
          </cell>
          <cell r="IM404">
            <v>0</v>
          </cell>
          <cell r="IN404">
            <v>0</v>
          </cell>
          <cell r="IO404">
            <v>0</v>
          </cell>
          <cell r="IP404">
            <v>0</v>
          </cell>
          <cell r="IQ404">
            <v>0</v>
          </cell>
          <cell r="IR404">
            <v>0</v>
          </cell>
          <cell r="IS404">
            <v>0</v>
          </cell>
          <cell r="IT404">
            <v>0</v>
          </cell>
          <cell r="IU404">
            <v>0</v>
          </cell>
          <cell r="IV404">
            <v>0</v>
          </cell>
          <cell r="IW404">
            <v>0</v>
          </cell>
          <cell r="IX404">
            <v>0</v>
          </cell>
          <cell r="IY404">
            <v>0</v>
          </cell>
          <cell r="IZ404">
            <v>0</v>
          </cell>
          <cell r="JA404">
            <v>0</v>
          </cell>
          <cell r="JB404">
            <v>0</v>
          </cell>
          <cell r="JD404">
            <v>0</v>
          </cell>
          <cell r="JE404">
            <v>0</v>
          </cell>
          <cell r="JF404">
            <v>0</v>
          </cell>
          <cell r="JG404">
            <v>0</v>
          </cell>
          <cell r="JH404">
            <v>0</v>
          </cell>
          <cell r="JI404">
            <v>0</v>
          </cell>
          <cell r="JJ404">
            <v>0</v>
          </cell>
          <cell r="JK404">
            <v>0</v>
          </cell>
          <cell r="JL404">
            <v>0</v>
          </cell>
          <cell r="JN404">
            <v>0</v>
          </cell>
          <cell r="JO404">
            <v>0</v>
          </cell>
          <cell r="JP404">
            <v>0</v>
          </cell>
          <cell r="JQ404">
            <v>0</v>
          </cell>
          <cell r="JR404">
            <v>0</v>
          </cell>
          <cell r="JS404">
            <v>0</v>
          </cell>
          <cell r="JT404">
            <v>0</v>
          </cell>
          <cell r="JU404">
            <v>0</v>
          </cell>
          <cell r="JV404">
            <v>0</v>
          </cell>
          <cell r="JX404">
            <v>0</v>
          </cell>
          <cell r="JY404">
            <v>0</v>
          </cell>
          <cell r="JZ404">
            <v>0</v>
          </cell>
          <cell r="KA404">
            <v>0</v>
          </cell>
          <cell r="KB404">
            <v>0</v>
          </cell>
          <cell r="KC404">
            <v>0</v>
          </cell>
          <cell r="KD404">
            <v>0</v>
          </cell>
          <cell r="KE404">
            <v>0</v>
          </cell>
          <cell r="KF404">
            <v>0</v>
          </cell>
          <cell r="KI404">
            <v>0</v>
          </cell>
          <cell r="KJ404">
            <v>0</v>
          </cell>
          <cell r="KK404">
            <v>0</v>
          </cell>
          <cell r="KL404">
            <v>0</v>
          </cell>
          <cell r="KM404">
            <v>0</v>
          </cell>
          <cell r="KN404">
            <v>0</v>
          </cell>
          <cell r="KO404">
            <v>0</v>
          </cell>
          <cell r="KS404">
            <v>0</v>
          </cell>
          <cell r="KU404">
            <v>0</v>
          </cell>
          <cell r="KW404">
            <v>0</v>
          </cell>
          <cell r="KY404">
            <v>0</v>
          </cell>
          <cell r="LA404">
            <v>0</v>
          </cell>
          <cell r="LC404">
            <v>0</v>
          </cell>
          <cell r="LE404">
            <v>0</v>
          </cell>
          <cell r="LG404">
            <v>0</v>
          </cell>
          <cell r="LI404">
            <v>0</v>
          </cell>
          <cell r="LK404">
            <v>0</v>
          </cell>
          <cell r="LM404">
            <v>0</v>
          </cell>
          <cell r="LO404">
            <v>0</v>
          </cell>
          <cell r="LQ404">
            <v>0</v>
          </cell>
          <cell r="LR404">
            <v>0</v>
          </cell>
          <cell r="LS404">
            <v>0</v>
          </cell>
          <cell r="LT404">
            <v>0</v>
          </cell>
          <cell r="LU404">
            <v>0</v>
          </cell>
          <cell r="LV404">
            <v>0</v>
          </cell>
          <cell r="LW404">
            <v>0</v>
          </cell>
          <cell r="MA404">
            <v>0</v>
          </cell>
          <cell r="MC404">
            <v>0</v>
          </cell>
          <cell r="ME404">
            <v>0</v>
          </cell>
          <cell r="MG404">
            <v>0</v>
          </cell>
          <cell r="MI404">
            <v>0</v>
          </cell>
          <cell r="MK404">
            <v>0</v>
          </cell>
          <cell r="MM404">
            <v>0</v>
          </cell>
          <cell r="MO404">
            <v>0</v>
          </cell>
          <cell r="MQ404">
            <v>0</v>
          </cell>
          <cell r="MS404">
            <v>0</v>
          </cell>
          <cell r="MU404">
            <v>0</v>
          </cell>
          <cell r="MW404">
            <v>0</v>
          </cell>
          <cell r="MY404">
            <v>0</v>
          </cell>
          <cell r="MZ404">
            <v>0</v>
          </cell>
          <cell r="NA404">
            <v>0</v>
          </cell>
          <cell r="NB404">
            <v>0</v>
          </cell>
          <cell r="NC404">
            <v>0</v>
          </cell>
          <cell r="ND404">
            <v>0</v>
          </cell>
          <cell r="NE404">
            <v>0</v>
          </cell>
          <cell r="NF404">
            <v>0</v>
          </cell>
          <cell r="NH404">
            <v>0</v>
          </cell>
          <cell r="NI404">
            <v>0</v>
          </cell>
          <cell r="NJ404">
            <v>0</v>
          </cell>
          <cell r="NK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0</v>
          </cell>
          <cell r="FB405">
            <v>0</v>
          </cell>
          <cell r="FC405">
            <v>0</v>
          </cell>
          <cell r="FD405">
            <v>0</v>
          </cell>
          <cell r="FE405">
            <v>0</v>
          </cell>
          <cell r="FF405">
            <v>0</v>
          </cell>
          <cell r="FG405">
            <v>0</v>
          </cell>
          <cell r="FH405">
            <v>0</v>
          </cell>
          <cell r="FI405">
            <v>0</v>
          </cell>
          <cell r="FJ405">
            <v>0</v>
          </cell>
          <cell r="FK405">
            <v>0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  <cell r="FT405">
            <v>0</v>
          </cell>
          <cell r="FU405">
            <v>0</v>
          </cell>
          <cell r="FV405">
            <v>0</v>
          </cell>
          <cell r="FW405">
            <v>0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0</v>
          </cell>
          <cell r="GG405">
            <v>0</v>
          </cell>
          <cell r="GH405">
            <v>0</v>
          </cell>
          <cell r="GI405">
            <v>0</v>
          </cell>
          <cell r="GJ405">
            <v>0</v>
          </cell>
          <cell r="GK405">
            <v>0</v>
          </cell>
          <cell r="GL405">
            <v>0</v>
          </cell>
          <cell r="GM405">
            <v>0</v>
          </cell>
          <cell r="GN405">
            <v>0</v>
          </cell>
          <cell r="GO405">
            <v>0</v>
          </cell>
          <cell r="GP405">
            <v>0</v>
          </cell>
          <cell r="GQ405">
            <v>0</v>
          </cell>
          <cell r="GR405">
            <v>0</v>
          </cell>
          <cell r="GS405">
            <v>0</v>
          </cell>
          <cell r="GT405">
            <v>0</v>
          </cell>
          <cell r="GU405">
            <v>0</v>
          </cell>
          <cell r="GV405">
            <v>0</v>
          </cell>
          <cell r="GW405">
            <v>0</v>
          </cell>
          <cell r="GX405">
            <v>0</v>
          </cell>
          <cell r="GY405">
            <v>0</v>
          </cell>
          <cell r="GZ405">
            <v>0</v>
          </cell>
          <cell r="HA405">
            <v>0</v>
          </cell>
          <cell r="HB405">
            <v>0</v>
          </cell>
          <cell r="HC405">
            <v>0</v>
          </cell>
          <cell r="HD405">
            <v>0</v>
          </cell>
          <cell r="HE405">
            <v>0</v>
          </cell>
          <cell r="HF405">
            <v>0</v>
          </cell>
          <cell r="HG405">
            <v>0</v>
          </cell>
          <cell r="HH405">
            <v>0</v>
          </cell>
          <cell r="HI405">
            <v>0</v>
          </cell>
          <cell r="HJ405">
            <v>0</v>
          </cell>
          <cell r="HK405">
            <v>0</v>
          </cell>
          <cell r="HL405">
            <v>0</v>
          </cell>
          <cell r="HM405">
            <v>0</v>
          </cell>
          <cell r="HN405">
            <v>0</v>
          </cell>
          <cell r="HO405">
            <v>0</v>
          </cell>
          <cell r="HP405">
            <v>0</v>
          </cell>
          <cell r="HQ405">
            <v>0</v>
          </cell>
          <cell r="HR405">
            <v>0</v>
          </cell>
          <cell r="HS405">
            <v>0</v>
          </cell>
          <cell r="HT405">
            <v>0</v>
          </cell>
          <cell r="HU405">
            <v>0</v>
          </cell>
          <cell r="HV405">
            <v>0</v>
          </cell>
          <cell r="HW405">
            <v>0</v>
          </cell>
          <cell r="HX405">
            <v>0</v>
          </cell>
          <cell r="HY405">
            <v>0</v>
          </cell>
          <cell r="HZ405">
            <v>0</v>
          </cell>
          <cell r="IA405">
            <v>0</v>
          </cell>
          <cell r="IB405">
            <v>0</v>
          </cell>
          <cell r="IC405">
            <v>0</v>
          </cell>
          <cell r="ID405">
            <v>0</v>
          </cell>
          <cell r="IE405">
            <v>0</v>
          </cell>
          <cell r="IF405">
            <v>0</v>
          </cell>
          <cell r="IG405">
            <v>0</v>
          </cell>
          <cell r="IH405">
            <v>0</v>
          </cell>
          <cell r="II405">
            <v>0</v>
          </cell>
          <cell r="IJ405">
            <v>0</v>
          </cell>
          <cell r="IK405">
            <v>0</v>
          </cell>
          <cell r="IL405">
            <v>0</v>
          </cell>
          <cell r="IM405">
            <v>0</v>
          </cell>
          <cell r="IN405">
            <v>0</v>
          </cell>
          <cell r="IO405">
            <v>0</v>
          </cell>
          <cell r="IP405">
            <v>0</v>
          </cell>
          <cell r="IQ405">
            <v>0</v>
          </cell>
          <cell r="IR405">
            <v>0</v>
          </cell>
          <cell r="IS405">
            <v>0</v>
          </cell>
          <cell r="IT405">
            <v>0</v>
          </cell>
          <cell r="IU405">
            <v>0</v>
          </cell>
          <cell r="IV405">
            <v>0</v>
          </cell>
          <cell r="IW405">
            <v>0</v>
          </cell>
          <cell r="IX405">
            <v>0</v>
          </cell>
          <cell r="IY405">
            <v>0</v>
          </cell>
          <cell r="IZ405">
            <v>0</v>
          </cell>
          <cell r="JA405">
            <v>0</v>
          </cell>
          <cell r="JB405">
            <v>0</v>
          </cell>
          <cell r="JD405">
            <v>0</v>
          </cell>
          <cell r="JE405">
            <v>0</v>
          </cell>
          <cell r="JF405">
            <v>0</v>
          </cell>
          <cell r="JG405">
            <v>0</v>
          </cell>
          <cell r="JH405">
            <v>0</v>
          </cell>
          <cell r="JI405">
            <v>0</v>
          </cell>
          <cell r="JJ405">
            <v>0</v>
          </cell>
          <cell r="JK405">
            <v>0</v>
          </cell>
          <cell r="JL405">
            <v>0</v>
          </cell>
          <cell r="JN405">
            <v>0</v>
          </cell>
          <cell r="JO405">
            <v>0</v>
          </cell>
          <cell r="JP405">
            <v>0</v>
          </cell>
          <cell r="JQ405">
            <v>0</v>
          </cell>
          <cell r="JR405">
            <v>0</v>
          </cell>
          <cell r="JS405">
            <v>0</v>
          </cell>
          <cell r="JT405">
            <v>0</v>
          </cell>
          <cell r="JU405">
            <v>0</v>
          </cell>
          <cell r="JV405">
            <v>0</v>
          </cell>
          <cell r="JX405">
            <v>0</v>
          </cell>
          <cell r="JY405">
            <v>0</v>
          </cell>
          <cell r="JZ405">
            <v>0</v>
          </cell>
          <cell r="KA405">
            <v>0</v>
          </cell>
          <cell r="KB405">
            <v>0</v>
          </cell>
          <cell r="KC405">
            <v>0</v>
          </cell>
          <cell r="KD405">
            <v>0</v>
          </cell>
          <cell r="KE405">
            <v>0</v>
          </cell>
          <cell r="KF405">
            <v>0</v>
          </cell>
          <cell r="KI405">
            <v>0</v>
          </cell>
          <cell r="KJ405">
            <v>0</v>
          </cell>
          <cell r="KK405">
            <v>0</v>
          </cell>
          <cell r="KL405">
            <v>0</v>
          </cell>
          <cell r="KM405">
            <v>0</v>
          </cell>
          <cell r="KN405">
            <v>0</v>
          </cell>
          <cell r="KO405">
            <v>0</v>
          </cell>
          <cell r="KS405">
            <v>0</v>
          </cell>
          <cell r="KU405">
            <v>0</v>
          </cell>
          <cell r="KW405">
            <v>0</v>
          </cell>
          <cell r="KY405">
            <v>0</v>
          </cell>
          <cell r="LA405">
            <v>0</v>
          </cell>
          <cell r="LC405">
            <v>0</v>
          </cell>
          <cell r="LE405">
            <v>0</v>
          </cell>
          <cell r="LG405">
            <v>0</v>
          </cell>
          <cell r="LI405">
            <v>0</v>
          </cell>
          <cell r="LK405">
            <v>0</v>
          </cell>
          <cell r="LM405">
            <v>0</v>
          </cell>
          <cell r="LO405">
            <v>0</v>
          </cell>
          <cell r="LQ405">
            <v>0</v>
          </cell>
          <cell r="LR405">
            <v>0</v>
          </cell>
          <cell r="LS405">
            <v>0</v>
          </cell>
          <cell r="LT405">
            <v>0</v>
          </cell>
          <cell r="LU405">
            <v>0</v>
          </cell>
          <cell r="LV405">
            <v>0</v>
          </cell>
          <cell r="LW405">
            <v>0</v>
          </cell>
          <cell r="MA405">
            <v>0</v>
          </cell>
          <cell r="MC405">
            <v>0</v>
          </cell>
          <cell r="ME405">
            <v>0</v>
          </cell>
          <cell r="MG405">
            <v>0</v>
          </cell>
          <cell r="MI405">
            <v>0</v>
          </cell>
          <cell r="MK405">
            <v>0</v>
          </cell>
          <cell r="MM405">
            <v>0</v>
          </cell>
          <cell r="MO405">
            <v>0</v>
          </cell>
          <cell r="MQ405">
            <v>0</v>
          </cell>
          <cell r="MS405">
            <v>0</v>
          </cell>
          <cell r="MU405">
            <v>0</v>
          </cell>
          <cell r="MW405">
            <v>0</v>
          </cell>
          <cell r="MY405">
            <v>0</v>
          </cell>
          <cell r="MZ405">
            <v>0</v>
          </cell>
          <cell r="NA405">
            <v>0</v>
          </cell>
          <cell r="NB405">
            <v>0</v>
          </cell>
          <cell r="NC405">
            <v>0</v>
          </cell>
          <cell r="ND405">
            <v>0</v>
          </cell>
          <cell r="NE405">
            <v>0</v>
          </cell>
          <cell r="NF405">
            <v>0</v>
          </cell>
          <cell r="NH405">
            <v>0</v>
          </cell>
          <cell r="NI405">
            <v>0</v>
          </cell>
          <cell r="NJ405">
            <v>0</v>
          </cell>
          <cell r="NK405">
            <v>0</v>
          </cell>
        </row>
        <row r="406">
          <cell r="B406" t="e">
            <v>#REF!</v>
          </cell>
          <cell r="D406"/>
          <cell r="E406">
            <v>0</v>
          </cell>
          <cell r="F406"/>
          <cell r="G406">
            <v>0</v>
          </cell>
          <cell r="H406"/>
          <cell r="I406">
            <v>0</v>
          </cell>
          <cell r="J406"/>
          <cell r="K406">
            <v>0</v>
          </cell>
          <cell r="L406"/>
          <cell r="M406">
            <v>0</v>
          </cell>
          <cell r="N406"/>
          <cell r="O406">
            <v>0</v>
          </cell>
          <cell r="P406"/>
          <cell r="Q406">
            <v>0</v>
          </cell>
          <cell r="R406"/>
          <cell r="S406">
            <v>0</v>
          </cell>
          <cell r="T406"/>
          <cell r="U406">
            <v>0</v>
          </cell>
          <cell r="V406"/>
          <cell r="W406">
            <v>0</v>
          </cell>
          <cell r="X406"/>
          <cell r="Y406">
            <v>0</v>
          </cell>
          <cell r="Z406"/>
          <cell r="AA406">
            <v>0</v>
          </cell>
          <cell r="AB406"/>
          <cell r="AC406">
            <v>0</v>
          </cell>
          <cell r="AD406"/>
          <cell r="AE406">
            <v>0</v>
          </cell>
          <cell r="AF406"/>
          <cell r="AG406">
            <v>0</v>
          </cell>
          <cell r="AH406"/>
          <cell r="AI406">
            <v>0</v>
          </cell>
          <cell r="AJ406"/>
          <cell r="AK406">
            <v>0</v>
          </cell>
          <cell r="AL406"/>
          <cell r="AM406">
            <v>0</v>
          </cell>
          <cell r="AN406"/>
          <cell r="AO406">
            <v>0</v>
          </cell>
          <cell r="AP406"/>
          <cell r="AQ406">
            <v>0</v>
          </cell>
          <cell r="AR406"/>
          <cell r="AS406">
            <v>0</v>
          </cell>
          <cell r="AT406"/>
          <cell r="AU406">
            <v>0</v>
          </cell>
          <cell r="AV406"/>
          <cell r="AW406">
            <v>0</v>
          </cell>
          <cell r="AX406"/>
          <cell r="AY406">
            <v>0</v>
          </cell>
          <cell r="AZ406"/>
          <cell r="BA406">
            <v>0</v>
          </cell>
          <cell r="BB406"/>
          <cell r="BC406">
            <v>0</v>
          </cell>
          <cell r="BD406"/>
          <cell r="BE406">
            <v>0</v>
          </cell>
          <cell r="BF406"/>
          <cell r="BG406">
            <v>0</v>
          </cell>
          <cell r="BH406"/>
          <cell r="BI406">
            <v>0</v>
          </cell>
          <cell r="BJ406"/>
          <cell r="BK406">
            <v>0</v>
          </cell>
          <cell r="BL406"/>
          <cell r="BM406">
            <v>0</v>
          </cell>
          <cell r="BN406"/>
          <cell r="BO406">
            <v>0</v>
          </cell>
          <cell r="BP406"/>
          <cell r="BQ406">
            <v>0</v>
          </cell>
          <cell r="BR406"/>
          <cell r="BS406">
            <v>0</v>
          </cell>
          <cell r="BT406"/>
          <cell r="BU406">
            <v>0</v>
          </cell>
          <cell r="BV406"/>
          <cell r="BW406">
            <v>0</v>
          </cell>
          <cell r="BX406"/>
          <cell r="BY406">
            <v>0</v>
          </cell>
          <cell r="BZ406"/>
          <cell r="CA406">
            <v>0</v>
          </cell>
          <cell r="CB406"/>
          <cell r="CC406">
            <v>0</v>
          </cell>
          <cell r="CD406"/>
          <cell r="CE406">
            <v>0</v>
          </cell>
          <cell r="CF406"/>
          <cell r="CG406">
            <v>0</v>
          </cell>
          <cell r="CH406"/>
          <cell r="CI406">
            <v>0</v>
          </cell>
          <cell r="CJ406"/>
          <cell r="CK406">
            <v>0</v>
          </cell>
          <cell r="CL406"/>
          <cell r="CM406">
            <v>0</v>
          </cell>
          <cell r="CN406"/>
          <cell r="CO406">
            <v>0</v>
          </cell>
          <cell r="CP406"/>
          <cell r="CQ406">
            <v>0</v>
          </cell>
          <cell r="CR406"/>
          <cell r="CS406">
            <v>0</v>
          </cell>
          <cell r="CT406"/>
          <cell r="CU406">
            <v>0</v>
          </cell>
          <cell r="CV406"/>
          <cell r="CW406">
            <v>0</v>
          </cell>
          <cell r="CX406"/>
          <cell r="CY406">
            <v>0</v>
          </cell>
          <cell r="CZ406"/>
          <cell r="DA406">
            <v>0</v>
          </cell>
          <cell r="DB406"/>
          <cell r="DC406">
            <v>0</v>
          </cell>
          <cell r="DD406"/>
          <cell r="DE406">
            <v>0</v>
          </cell>
          <cell r="DF406"/>
          <cell r="DG406">
            <v>0</v>
          </cell>
          <cell r="DH406"/>
          <cell r="DI406">
            <v>0</v>
          </cell>
          <cell r="DJ406"/>
          <cell r="DK406">
            <v>0</v>
          </cell>
          <cell r="DL406"/>
          <cell r="DM406">
            <v>0</v>
          </cell>
          <cell r="DN406"/>
          <cell r="DO406">
            <v>0</v>
          </cell>
          <cell r="DP406"/>
          <cell r="DQ406">
            <v>0</v>
          </cell>
          <cell r="DR406"/>
          <cell r="DS406">
            <v>0</v>
          </cell>
          <cell r="DT406"/>
          <cell r="DU406">
            <v>0</v>
          </cell>
          <cell r="DV406"/>
          <cell r="DW406">
            <v>0</v>
          </cell>
          <cell r="DX406"/>
          <cell r="DY406">
            <v>0</v>
          </cell>
          <cell r="DZ406"/>
          <cell r="EA406">
            <v>0</v>
          </cell>
          <cell r="EB406"/>
          <cell r="EC406">
            <v>0</v>
          </cell>
          <cell r="ED406"/>
          <cell r="EE406">
            <v>0</v>
          </cell>
          <cell r="EF406"/>
          <cell r="EG406">
            <v>0</v>
          </cell>
          <cell r="EH406"/>
          <cell r="EI406">
            <v>0</v>
          </cell>
          <cell r="EJ406"/>
          <cell r="EK406">
            <v>0</v>
          </cell>
          <cell r="EL406"/>
          <cell r="EM406">
            <v>0</v>
          </cell>
          <cell r="EN406"/>
          <cell r="EO406">
            <v>0</v>
          </cell>
          <cell r="EP406"/>
          <cell r="EQ406">
            <v>0</v>
          </cell>
          <cell r="ER406"/>
          <cell r="ES406">
            <v>0</v>
          </cell>
          <cell r="ET406"/>
          <cell r="EU406">
            <v>0</v>
          </cell>
          <cell r="EV406"/>
          <cell r="EW406">
            <v>0</v>
          </cell>
          <cell r="EX406"/>
          <cell r="EY406">
            <v>0</v>
          </cell>
          <cell r="EZ406"/>
          <cell r="FA406">
            <v>0</v>
          </cell>
          <cell r="FB406"/>
          <cell r="FC406">
            <v>0</v>
          </cell>
          <cell r="FD406"/>
          <cell r="FE406">
            <v>0</v>
          </cell>
          <cell r="FF406"/>
          <cell r="FG406">
            <v>0</v>
          </cell>
          <cell r="FH406"/>
          <cell r="FI406">
            <v>0</v>
          </cell>
          <cell r="FJ406"/>
          <cell r="FK406">
            <v>0</v>
          </cell>
          <cell r="FL406"/>
          <cell r="FM406">
            <v>0</v>
          </cell>
          <cell r="FN406"/>
          <cell r="FO406">
            <v>0</v>
          </cell>
          <cell r="FP406"/>
          <cell r="FQ406">
            <v>0</v>
          </cell>
          <cell r="FR406"/>
          <cell r="FS406">
            <v>0</v>
          </cell>
          <cell r="FT406"/>
          <cell r="FU406">
            <v>0</v>
          </cell>
          <cell r="FV406"/>
          <cell r="FW406">
            <v>0</v>
          </cell>
          <cell r="FX406"/>
          <cell r="FY406">
            <v>0</v>
          </cell>
          <cell r="FZ406"/>
          <cell r="GA406">
            <v>0</v>
          </cell>
          <cell r="GB406"/>
          <cell r="GC406">
            <v>0</v>
          </cell>
          <cell r="GD406"/>
          <cell r="GE406">
            <v>0</v>
          </cell>
          <cell r="GF406"/>
          <cell r="GG406">
            <v>0</v>
          </cell>
          <cell r="GH406"/>
          <cell r="GI406">
            <v>0</v>
          </cell>
          <cell r="GJ406"/>
          <cell r="GK406">
            <v>0</v>
          </cell>
          <cell r="GL406"/>
          <cell r="GM406">
            <v>0</v>
          </cell>
          <cell r="GN406"/>
          <cell r="GO406">
            <v>0</v>
          </cell>
          <cell r="GP406"/>
          <cell r="GQ406">
            <v>0</v>
          </cell>
          <cell r="GR406"/>
          <cell r="GS406">
            <v>0</v>
          </cell>
          <cell r="GT406"/>
          <cell r="GU406">
            <v>0</v>
          </cell>
          <cell r="GV406"/>
          <cell r="GW406">
            <v>0</v>
          </cell>
          <cell r="GX406"/>
          <cell r="GY406">
            <v>0</v>
          </cell>
          <cell r="GZ406"/>
          <cell r="HA406">
            <v>0</v>
          </cell>
          <cell r="HB406"/>
          <cell r="HC406">
            <v>0</v>
          </cell>
          <cell r="HD406"/>
          <cell r="HE406">
            <v>0</v>
          </cell>
          <cell r="HF406"/>
          <cell r="HG406">
            <v>0</v>
          </cell>
          <cell r="HH406"/>
          <cell r="HI406">
            <v>0</v>
          </cell>
          <cell r="HJ406"/>
          <cell r="HK406">
            <v>0</v>
          </cell>
          <cell r="HL406"/>
          <cell r="HM406">
            <v>0</v>
          </cell>
          <cell r="HN406"/>
          <cell r="HO406">
            <v>0</v>
          </cell>
          <cell r="HP406"/>
          <cell r="HQ406">
            <v>0</v>
          </cell>
          <cell r="HR406"/>
          <cell r="HS406">
            <v>0</v>
          </cell>
          <cell r="HT406"/>
          <cell r="HU406">
            <v>0</v>
          </cell>
          <cell r="HV406"/>
          <cell r="HW406">
            <v>0</v>
          </cell>
          <cell r="HX406"/>
          <cell r="HY406">
            <v>0</v>
          </cell>
          <cell r="HZ406"/>
          <cell r="IA406">
            <v>0</v>
          </cell>
          <cell r="IB406"/>
          <cell r="IC406">
            <v>0</v>
          </cell>
          <cell r="ID406"/>
          <cell r="IE406">
            <v>0</v>
          </cell>
          <cell r="IF406"/>
          <cell r="IG406">
            <v>0</v>
          </cell>
          <cell r="IH406"/>
          <cell r="II406">
            <v>0</v>
          </cell>
          <cell r="IJ406"/>
          <cell r="IK406">
            <v>0</v>
          </cell>
          <cell r="IL406"/>
          <cell r="IM406">
            <v>0</v>
          </cell>
          <cell r="IN406"/>
          <cell r="IO406">
            <v>0</v>
          </cell>
          <cell r="IP406"/>
          <cell r="IQ406">
            <v>0</v>
          </cell>
          <cell r="IR406"/>
          <cell r="IS406">
            <v>0</v>
          </cell>
          <cell r="IT406"/>
          <cell r="IU406">
            <v>0</v>
          </cell>
          <cell r="IV406"/>
          <cell r="IW406">
            <v>0</v>
          </cell>
          <cell r="IX406"/>
          <cell r="IY406">
            <v>0</v>
          </cell>
          <cell r="IZ406"/>
          <cell r="JA406">
            <v>0</v>
          </cell>
          <cell r="JB406"/>
          <cell r="JD406">
            <v>0</v>
          </cell>
          <cell r="JE406">
            <v>0</v>
          </cell>
          <cell r="JF406">
            <v>0</v>
          </cell>
          <cell r="JG406">
            <v>0</v>
          </cell>
          <cell r="JH406">
            <v>0</v>
          </cell>
          <cell r="JI406">
            <v>0</v>
          </cell>
          <cell r="JJ406">
            <v>0</v>
          </cell>
          <cell r="JK406">
            <v>0</v>
          </cell>
          <cell r="JL406"/>
          <cell r="JN406">
            <v>0</v>
          </cell>
          <cell r="JO406">
            <v>0</v>
          </cell>
          <cell r="JP406">
            <v>0</v>
          </cell>
          <cell r="JQ406">
            <v>0</v>
          </cell>
          <cell r="JR406">
            <v>0</v>
          </cell>
          <cell r="JS406">
            <v>0</v>
          </cell>
          <cell r="JT406">
            <v>0</v>
          </cell>
          <cell r="JU406">
            <v>0</v>
          </cell>
          <cell r="JV406"/>
          <cell r="JX406">
            <v>0</v>
          </cell>
          <cell r="JY406">
            <v>0</v>
          </cell>
          <cell r="JZ406">
            <v>0</v>
          </cell>
          <cell r="KA406">
            <v>0</v>
          </cell>
          <cell r="KB406">
            <v>0</v>
          </cell>
          <cell r="KC406">
            <v>0</v>
          </cell>
          <cell r="KD406">
            <v>0</v>
          </cell>
          <cell r="KE406">
            <v>0</v>
          </cell>
          <cell r="KF406"/>
          <cell r="KI406"/>
          <cell r="KJ406">
            <v>0</v>
          </cell>
          <cell r="KK406"/>
          <cell r="KL406">
            <v>0</v>
          </cell>
          <cell r="KM406"/>
          <cell r="KN406">
            <v>0</v>
          </cell>
          <cell r="KO406"/>
          <cell r="KS406"/>
          <cell r="KU406"/>
          <cell r="KW406"/>
          <cell r="KY406"/>
          <cell r="LA406"/>
          <cell r="LC406"/>
          <cell r="LE406"/>
          <cell r="LG406"/>
          <cell r="LI406"/>
          <cell r="LK406"/>
          <cell r="LM406"/>
          <cell r="LO406"/>
          <cell r="LQ406"/>
          <cell r="LR406">
            <v>0</v>
          </cell>
          <cell r="LS406"/>
          <cell r="LT406">
            <v>0</v>
          </cell>
          <cell r="LU406"/>
          <cell r="LV406">
            <v>0</v>
          </cell>
          <cell r="LW406"/>
          <cell r="MA406"/>
          <cell r="MC406"/>
          <cell r="ME406"/>
          <cell r="MG406"/>
          <cell r="MI406"/>
          <cell r="MK406"/>
          <cell r="MM406"/>
          <cell r="MO406"/>
          <cell r="MQ406"/>
          <cell r="MS406"/>
          <cell r="MU406"/>
          <cell r="MW406"/>
          <cell r="MX406">
            <v>0</v>
          </cell>
          <cell r="MY406"/>
          <cell r="MZ406">
            <v>0</v>
          </cell>
          <cell r="NA406"/>
          <cell r="NB406">
            <v>0</v>
          </cell>
          <cell r="NC406"/>
          <cell r="ND406">
            <v>0</v>
          </cell>
          <cell r="NE406"/>
          <cell r="NF406">
            <v>0</v>
          </cell>
          <cell r="NH406"/>
          <cell r="NI406">
            <v>0</v>
          </cell>
          <cell r="NJ406"/>
          <cell r="NK406">
            <v>0</v>
          </cell>
        </row>
        <row r="407">
          <cell r="B407" t="e">
            <v>#REF!</v>
          </cell>
          <cell r="D407"/>
          <cell r="E407">
            <v>0</v>
          </cell>
          <cell r="F407"/>
          <cell r="G407">
            <v>0</v>
          </cell>
          <cell r="H407"/>
          <cell r="I407">
            <v>0</v>
          </cell>
          <cell r="J407"/>
          <cell r="K407">
            <v>0</v>
          </cell>
          <cell r="L407"/>
          <cell r="M407">
            <v>0</v>
          </cell>
          <cell r="N407"/>
          <cell r="O407">
            <v>0</v>
          </cell>
          <cell r="P407"/>
          <cell r="Q407">
            <v>0</v>
          </cell>
          <cell r="R407"/>
          <cell r="S407">
            <v>0</v>
          </cell>
          <cell r="T407"/>
          <cell r="U407">
            <v>0</v>
          </cell>
          <cell r="V407"/>
          <cell r="W407">
            <v>0</v>
          </cell>
          <cell r="X407"/>
          <cell r="Y407">
            <v>0</v>
          </cell>
          <cell r="Z407"/>
          <cell r="AA407">
            <v>0</v>
          </cell>
          <cell r="AB407"/>
          <cell r="AC407">
            <v>0</v>
          </cell>
          <cell r="AD407"/>
          <cell r="AE407">
            <v>0</v>
          </cell>
          <cell r="AF407"/>
          <cell r="AG407">
            <v>0</v>
          </cell>
          <cell r="AH407"/>
          <cell r="AI407">
            <v>0</v>
          </cell>
          <cell r="AJ407"/>
          <cell r="AK407">
            <v>0</v>
          </cell>
          <cell r="AL407"/>
          <cell r="AM407">
            <v>0</v>
          </cell>
          <cell r="AN407"/>
          <cell r="AO407">
            <v>0</v>
          </cell>
          <cell r="AP407"/>
          <cell r="AQ407">
            <v>0</v>
          </cell>
          <cell r="AR407"/>
          <cell r="AS407">
            <v>0</v>
          </cell>
          <cell r="AT407"/>
          <cell r="AU407">
            <v>0</v>
          </cell>
          <cell r="AV407"/>
          <cell r="AW407">
            <v>0</v>
          </cell>
          <cell r="AX407"/>
          <cell r="AY407">
            <v>0</v>
          </cell>
          <cell r="AZ407"/>
          <cell r="BA407">
            <v>0</v>
          </cell>
          <cell r="BB407"/>
          <cell r="BC407">
            <v>0</v>
          </cell>
          <cell r="BD407"/>
          <cell r="BE407">
            <v>0</v>
          </cell>
          <cell r="BF407"/>
          <cell r="BG407">
            <v>0</v>
          </cell>
          <cell r="BH407"/>
          <cell r="BI407">
            <v>0</v>
          </cell>
          <cell r="BJ407"/>
          <cell r="BK407">
            <v>0</v>
          </cell>
          <cell r="BL407"/>
          <cell r="BM407">
            <v>0</v>
          </cell>
          <cell r="BN407"/>
          <cell r="BO407">
            <v>0</v>
          </cell>
          <cell r="BP407"/>
          <cell r="BQ407">
            <v>0</v>
          </cell>
          <cell r="BR407"/>
          <cell r="BS407">
            <v>0</v>
          </cell>
          <cell r="BT407"/>
          <cell r="BU407">
            <v>0</v>
          </cell>
          <cell r="BV407"/>
          <cell r="BW407">
            <v>0</v>
          </cell>
          <cell r="BX407"/>
          <cell r="BY407">
            <v>0</v>
          </cell>
          <cell r="BZ407"/>
          <cell r="CA407">
            <v>0</v>
          </cell>
          <cell r="CB407"/>
          <cell r="CC407">
            <v>0</v>
          </cell>
          <cell r="CD407"/>
          <cell r="CE407">
            <v>0</v>
          </cell>
          <cell r="CF407"/>
          <cell r="CG407">
            <v>0</v>
          </cell>
          <cell r="CH407"/>
          <cell r="CI407">
            <v>0</v>
          </cell>
          <cell r="CJ407"/>
          <cell r="CK407">
            <v>0</v>
          </cell>
          <cell r="CL407"/>
          <cell r="CM407">
            <v>0</v>
          </cell>
          <cell r="CN407"/>
          <cell r="CO407">
            <v>0</v>
          </cell>
          <cell r="CP407"/>
          <cell r="CQ407">
            <v>0</v>
          </cell>
          <cell r="CR407"/>
          <cell r="CS407">
            <v>0</v>
          </cell>
          <cell r="CT407"/>
          <cell r="CU407">
            <v>0</v>
          </cell>
          <cell r="CV407"/>
          <cell r="CW407">
            <v>0</v>
          </cell>
          <cell r="CX407"/>
          <cell r="CY407">
            <v>0</v>
          </cell>
          <cell r="CZ407"/>
          <cell r="DA407">
            <v>0</v>
          </cell>
          <cell r="DB407"/>
          <cell r="DC407">
            <v>0</v>
          </cell>
          <cell r="DD407"/>
          <cell r="DE407">
            <v>0</v>
          </cell>
          <cell r="DF407"/>
          <cell r="DG407">
            <v>0</v>
          </cell>
          <cell r="DH407"/>
          <cell r="DI407">
            <v>0</v>
          </cell>
          <cell r="DJ407"/>
          <cell r="DK407">
            <v>0</v>
          </cell>
          <cell r="DL407"/>
          <cell r="DM407">
            <v>0</v>
          </cell>
          <cell r="DN407"/>
          <cell r="DO407">
            <v>0</v>
          </cell>
          <cell r="DP407"/>
          <cell r="DQ407">
            <v>0</v>
          </cell>
          <cell r="DR407"/>
          <cell r="DS407">
            <v>0</v>
          </cell>
          <cell r="DT407"/>
          <cell r="DU407">
            <v>0</v>
          </cell>
          <cell r="DV407"/>
          <cell r="DW407">
            <v>0</v>
          </cell>
          <cell r="DX407"/>
          <cell r="DY407">
            <v>0</v>
          </cell>
          <cell r="DZ407"/>
          <cell r="EA407">
            <v>0</v>
          </cell>
          <cell r="EB407"/>
          <cell r="EC407">
            <v>0</v>
          </cell>
          <cell r="ED407"/>
          <cell r="EE407">
            <v>0</v>
          </cell>
          <cell r="EF407"/>
          <cell r="EG407">
            <v>0</v>
          </cell>
          <cell r="EH407"/>
          <cell r="EI407">
            <v>0</v>
          </cell>
          <cell r="EJ407"/>
          <cell r="EK407">
            <v>0</v>
          </cell>
          <cell r="EL407"/>
          <cell r="EM407">
            <v>0</v>
          </cell>
          <cell r="EN407"/>
          <cell r="EO407">
            <v>0</v>
          </cell>
          <cell r="EP407"/>
          <cell r="EQ407">
            <v>0</v>
          </cell>
          <cell r="ER407"/>
          <cell r="ES407">
            <v>0</v>
          </cell>
          <cell r="ET407"/>
          <cell r="EU407">
            <v>0</v>
          </cell>
          <cell r="EV407"/>
          <cell r="EW407">
            <v>0</v>
          </cell>
          <cell r="EX407"/>
          <cell r="EY407">
            <v>0</v>
          </cell>
          <cell r="EZ407"/>
          <cell r="FA407">
            <v>0</v>
          </cell>
          <cell r="FB407"/>
          <cell r="FC407">
            <v>0</v>
          </cell>
          <cell r="FD407"/>
          <cell r="FE407">
            <v>0</v>
          </cell>
          <cell r="FF407"/>
          <cell r="FG407">
            <v>0</v>
          </cell>
          <cell r="FH407"/>
          <cell r="FI407">
            <v>0</v>
          </cell>
          <cell r="FJ407"/>
          <cell r="FK407">
            <v>0</v>
          </cell>
          <cell r="FL407"/>
          <cell r="FM407">
            <v>0</v>
          </cell>
          <cell r="FN407"/>
          <cell r="FO407">
            <v>0</v>
          </cell>
          <cell r="FP407"/>
          <cell r="FQ407">
            <v>0</v>
          </cell>
          <cell r="FR407"/>
          <cell r="FS407">
            <v>0</v>
          </cell>
          <cell r="FT407"/>
          <cell r="FU407">
            <v>0</v>
          </cell>
          <cell r="FV407"/>
          <cell r="FW407">
            <v>0</v>
          </cell>
          <cell r="FX407"/>
          <cell r="FY407">
            <v>0</v>
          </cell>
          <cell r="FZ407"/>
          <cell r="GA407">
            <v>0</v>
          </cell>
          <cell r="GB407"/>
          <cell r="GC407">
            <v>0</v>
          </cell>
          <cell r="GD407"/>
          <cell r="GE407">
            <v>0</v>
          </cell>
          <cell r="GF407"/>
          <cell r="GG407">
            <v>0</v>
          </cell>
          <cell r="GH407"/>
          <cell r="GI407">
            <v>0</v>
          </cell>
          <cell r="GJ407"/>
          <cell r="GK407">
            <v>0</v>
          </cell>
          <cell r="GL407"/>
          <cell r="GM407">
            <v>0</v>
          </cell>
          <cell r="GN407"/>
          <cell r="GO407">
            <v>0</v>
          </cell>
          <cell r="GP407"/>
          <cell r="GQ407">
            <v>0</v>
          </cell>
          <cell r="GR407"/>
          <cell r="GS407">
            <v>0</v>
          </cell>
          <cell r="GT407"/>
          <cell r="GU407">
            <v>0</v>
          </cell>
          <cell r="GV407"/>
          <cell r="GW407">
            <v>0</v>
          </cell>
          <cell r="GX407"/>
          <cell r="GY407">
            <v>0</v>
          </cell>
          <cell r="GZ407"/>
          <cell r="HA407">
            <v>0</v>
          </cell>
          <cell r="HB407"/>
          <cell r="HC407">
            <v>0</v>
          </cell>
          <cell r="HD407"/>
          <cell r="HE407">
            <v>0</v>
          </cell>
          <cell r="HF407"/>
          <cell r="HG407">
            <v>0</v>
          </cell>
          <cell r="HH407"/>
          <cell r="HI407">
            <v>0</v>
          </cell>
          <cell r="HJ407"/>
          <cell r="HK407">
            <v>0</v>
          </cell>
          <cell r="HL407"/>
          <cell r="HM407">
            <v>0</v>
          </cell>
          <cell r="HN407"/>
          <cell r="HO407">
            <v>0</v>
          </cell>
          <cell r="HP407"/>
          <cell r="HQ407">
            <v>0</v>
          </cell>
          <cell r="HR407"/>
          <cell r="HS407">
            <v>0</v>
          </cell>
          <cell r="HT407"/>
          <cell r="HU407">
            <v>0</v>
          </cell>
          <cell r="HV407"/>
          <cell r="HW407">
            <v>0</v>
          </cell>
          <cell r="HX407"/>
          <cell r="HY407">
            <v>0</v>
          </cell>
          <cell r="HZ407"/>
          <cell r="IA407">
            <v>0</v>
          </cell>
          <cell r="IB407"/>
          <cell r="IC407">
            <v>0</v>
          </cell>
          <cell r="ID407"/>
          <cell r="IE407">
            <v>0</v>
          </cell>
          <cell r="IF407"/>
          <cell r="IG407">
            <v>0</v>
          </cell>
          <cell r="IH407"/>
          <cell r="II407">
            <v>0</v>
          </cell>
          <cell r="IJ407"/>
          <cell r="IK407">
            <v>0</v>
          </cell>
          <cell r="IL407"/>
          <cell r="IM407">
            <v>0</v>
          </cell>
          <cell r="IN407"/>
          <cell r="IO407">
            <v>0</v>
          </cell>
          <cell r="IP407"/>
          <cell r="IQ407">
            <v>0</v>
          </cell>
          <cell r="IR407"/>
          <cell r="IS407">
            <v>0</v>
          </cell>
          <cell r="IT407"/>
          <cell r="IU407">
            <v>0</v>
          </cell>
          <cell r="IV407"/>
          <cell r="IW407">
            <v>0</v>
          </cell>
          <cell r="IX407"/>
          <cell r="IY407">
            <v>0</v>
          </cell>
          <cell r="IZ407"/>
          <cell r="JA407">
            <v>0</v>
          </cell>
          <cell r="JB407"/>
          <cell r="JD407">
            <v>0</v>
          </cell>
          <cell r="JE407">
            <v>0</v>
          </cell>
          <cell r="JF407">
            <v>0</v>
          </cell>
          <cell r="JG407">
            <v>0</v>
          </cell>
          <cell r="JH407">
            <v>0</v>
          </cell>
          <cell r="JI407">
            <v>0</v>
          </cell>
          <cell r="JJ407">
            <v>0</v>
          </cell>
          <cell r="JK407">
            <v>0</v>
          </cell>
          <cell r="JL407"/>
          <cell r="JN407">
            <v>0</v>
          </cell>
          <cell r="JO407">
            <v>0</v>
          </cell>
          <cell r="JP407">
            <v>0</v>
          </cell>
          <cell r="JQ407">
            <v>0</v>
          </cell>
          <cell r="JR407">
            <v>0</v>
          </cell>
          <cell r="JS407">
            <v>0</v>
          </cell>
          <cell r="JT407">
            <v>0</v>
          </cell>
          <cell r="JU407">
            <v>0</v>
          </cell>
          <cell r="JV407"/>
          <cell r="JX407">
            <v>0</v>
          </cell>
          <cell r="JY407">
            <v>0</v>
          </cell>
          <cell r="JZ407">
            <v>0</v>
          </cell>
          <cell r="KA407">
            <v>0</v>
          </cell>
          <cell r="KB407">
            <v>0</v>
          </cell>
          <cell r="KC407">
            <v>0</v>
          </cell>
          <cell r="KD407">
            <v>0</v>
          </cell>
          <cell r="KE407">
            <v>0</v>
          </cell>
          <cell r="KF407"/>
          <cell r="KI407"/>
          <cell r="KJ407">
            <v>0</v>
          </cell>
          <cell r="KK407"/>
          <cell r="KL407">
            <v>0</v>
          </cell>
          <cell r="KM407"/>
          <cell r="KN407">
            <v>0</v>
          </cell>
          <cell r="KO407"/>
          <cell r="KS407"/>
          <cell r="KU407"/>
          <cell r="KW407"/>
          <cell r="KY407"/>
          <cell r="LA407"/>
          <cell r="LC407"/>
          <cell r="LE407"/>
          <cell r="LG407"/>
          <cell r="LI407"/>
          <cell r="LK407"/>
          <cell r="LM407"/>
          <cell r="LO407"/>
          <cell r="LQ407"/>
          <cell r="LR407">
            <v>0</v>
          </cell>
          <cell r="LS407"/>
          <cell r="LT407">
            <v>0</v>
          </cell>
          <cell r="LU407"/>
          <cell r="LV407">
            <v>0</v>
          </cell>
          <cell r="LW407"/>
          <cell r="MA407"/>
          <cell r="MC407"/>
          <cell r="ME407"/>
          <cell r="MG407"/>
          <cell r="MI407"/>
          <cell r="MK407"/>
          <cell r="MM407"/>
          <cell r="MO407"/>
          <cell r="MQ407"/>
          <cell r="MS407"/>
          <cell r="MU407"/>
          <cell r="MW407"/>
          <cell r="MX407">
            <v>0</v>
          </cell>
          <cell r="MY407"/>
          <cell r="MZ407">
            <v>0</v>
          </cell>
          <cell r="NA407"/>
          <cell r="NB407">
            <v>0</v>
          </cell>
          <cell r="NC407"/>
          <cell r="ND407">
            <v>0</v>
          </cell>
          <cell r="NE407"/>
          <cell r="NF407">
            <v>0</v>
          </cell>
          <cell r="NH407"/>
          <cell r="NI407">
            <v>0</v>
          </cell>
          <cell r="NJ407"/>
          <cell r="NK407">
            <v>0</v>
          </cell>
        </row>
        <row r="408">
          <cell r="B408" t="e">
            <v>#REF!</v>
          </cell>
          <cell r="D408"/>
          <cell r="E408">
            <v>0</v>
          </cell>
          <cell r="F408"/>
          <cell r="G408">
            <v>0</v>
          </cell>
          <cell r="H408"/>
          <cell r="I408">
            <v>0</v>
          </cell>
          <cell r="J408"/>
          <cell r="K408">
            <v>0</v>
          </cell>
          <cell r="L408"/>
          <cell r="M408">
            <v>0</v>
          </cell>
          <cell r="N408"/>
          <cell r="O408">
            <v>0</v>
          </cell>
          <cell r="P408"/>
          <cell r="Q408">
            <v>0</v>
          </cell>
          <cell r="R408"/>
          <cell r="S408">
            <v>0</v>
          </cell>
          <cell r="T408"/>
          <cell r="U408">
            <v>0</v>
          </cell>
          <cell r="V408"/>
          <cell r="W408">
            <v>0</v>
          </cell>
          <cell r="X408"/>
          <cell r="Y408">
            <v>0</v>
          </cell>
          <cell r="Z408"/>
          <cell r="AA408">
            <v>0</v>
          </cell>
          <cell r="AB408"/>
          <cell r="AC408">
            <v>0</v>
          </cell>
          <cell r="AD408"/>
          <cell r="AE408">
            <v>0</v>
          </cell>
          <cell r="AF408"/>
          <cell r="AG408">
            <v>0</v>
          </cell>
          <cell r="AH408"/>
          <cell r="AI408">
            <v>0</v>
          </cell>
          <cell r="AJ408"/>
          <cell r="AK408">
            <v>0</v>
          </cell>
          <cell r="AL408"/>
          <cell r="AM408">
            <v>0</v>
          </cell>
          <cell r="AN408"/>
          <cell r="AO408">
            <v>0</v>
          </cell>
          <cell r="AP408"/>
          <cell r="AQ408">
            <v>0</v>
          </cell>
          <cell r="AR408"/>
          <cell r="AS408">
            <v>0</v>
          </cell>
          <cell r="AT408"/>
          <cell r="AU408">
            <v>0</v>
          </cell>
          <cell r="AV408"/>
          <cell r="AW408">
            <v>0</v>
          </cell>
          <cell r="AX408"/>
          <cell r="AY408">
            <v>0</v>
          </cell>
          <cell r="AZ408"/>
          <cell r="BA408">
            <v>0</v>
          </cell>
          <cell r="BB408"/>
          <cell r="BC408">
            <v>0</v>
          </cell>
          <cell r="BD408"/>
          <cell r="BE408">
            <v>0</v>
          </cell>
          <cell r="BF408"/>
          <cell r="BG408">
            <v>0</v>
          </cell>
          <cell r="BH408"/>
          <cell r="BI408">
            <v>0</v>
          </cell>
          <cell r="BJ408"/>
          <cell r="BK408">
            <v>0</v>
          </cell>
          <cell r="BL408"/>
          <cell r="BM408">
            <v>0</v>
          </cell>
          <cell r="BN408"/>
          <cell r="BO408">
            <v>0</v>
          </cell>
          <cell r="BP408"/>
          <cell r="BQ408">
            <v>0</v>
          </cell>
          <cell r="BR408"/>
          <cell r="BS408">
            <v>0</v>
          </cell>
          <cell r="BT408"/>
          <cell r="BU408">
            <v>0</v>
          </cell>
          <cell r="BV408"/>
          <cell r="BW408">
            <v>0</v>
          </cell>
          <cell r="BX408"/>
          <cell r="BY408">
            <v>0</v>
          </cell>
          <cell r="BZ408"/>
          <cell r="CA408">
            <v>0</v>
          </cell>
          <cell r="CB408"/>
          <cell r="CC408">
            <v>0</v>
          </cell>
          <cell r="CD408"/>
          <cell r="CE408">
            <v>0</v>
          </cell>
          <cell r="CF408"/>
          <cell r="CG408">
            <v>0</v>
          </cell>
          <cell r="CH408"/>
          <cell r="CI408">
            <v>0</v>
          </cell>
          <cell r="CJ408"/>
          <cell r="CK408">
            <v>0</v>
          </cell>
          <cell r="CL408"/>
          <cell r="CM408">
            <v>0</v>
          </cell>
          <cell r="CN408"/>
          <cell r="CO408">
            <v>0</v>
          </cell>
          <cell r="CP408"/>
          <cell r="CQ408">
            <v>0</v>
          </cell>
          <cell r="CR408"/>
          <cell r="CS408">
            <v>0</v>
          </cell>
          <cell r="CT408"/>
          <cell r="CU408">
            <v>0</v>
          </cell>
          <cell r="CV408"/>
          <cell r="CW408">
            <v>0</v>
          </cell>
          <cell r="CX408"/>
          <cell r="CY408">
            <v>0</v>
          </cell>
          <cell r="CZ408"/>
          <cell r="DA408">
            <v>0</v>
          </cell>
          <cell r="DB408"/>
          <cell r="DC408">
            <v>0</v>
          </cell>
          <cell r="DD408"/>
          <cell r="DE408">
            <v>0</v>
          </cell>
          <cell r="DF408"/>
          <cell r="DG408">
            <v>0</v>
          </cell>
          <cell r="DH408"/>
          <cell r="DI408">
            <v>0</v>
          </cell>
          <cell r="DJ408"/>
          <cell r="DK408">
            <v>0</v>
          </cell>
          <cell r="DL408"/>
          <cell r="DM408">
            <v>0</v>
          </cell>
          <cell r="DN408"/>
          <cell r="DO408">
            <v>0</v>
          </cell>
          <cell r="DP408"/>
          <cell r="DQ408">
            <v>0</v>
          </cell>
          <cell r="DR408"/>
          <cell r="DS408">
            <v>0</v>
          </cell>
          <cell r="DT408"/>
          <cell r="DU408">
            <v>0</v>
          </cell>
          <cell r="DV408"/>
          <cell r="DW408">
            <v>0</v>
          </cell>
          <cell r="DX408"/>
          <cell r="DY408">
            <v>0</v>
          </cell>
          <cell r="DZ408"/>
          <cell r="EA408">
            <v>0</v>
          </cell>
          <cell r="EB408"/>
          <cell r="EC408">
            <v>0</v>
          </cell>
          <cell r="ED408"/>
          <cell r="EE408">
            <v>0</v>
          </cell>
          <cell r="EF408"/>
          <cell r="EG408">
            <v>0</v>
          </cell>
          <cell r="EH408"/>
          <cell r="EI408">
            <v>0</v>
          </cell>
          <cell r="EJ408"/>
          <cell r="EK408">
            <v>0</v>
          </cell>
          <cell r="EL408"/>
          <cell r="EM408">
            <v>0</v>
          </cell>
          <cell r="EN408"/>
          <cell r="EO408">
            <v>0</v>
          </cell>
          <cell r="EP408"/>
          <cell r="EQ408">
            <v>0</v>
          </cell>
          <cell r="ER408"/>
          <cell r="ES408">
            <v>0</v>
          </cell>
          <cell r="ET408"/>
          <cell r="EU408">
            <v>0</v>
          </cell>
          <cell r="EV408"/>
          <cell r="EW408">
            <v>0</v>
          </cell>
          <cell r="EX408"/>
          <cell r="EY408">
            <v>0</v>
          </cell>
          <cell r="EZ408"/>
          <cell r="FA408">
            <v>0</v>
          </cell>
          <cell r="FB408"/>
          <cell r="FC408">
            <v>0</v>
          </cell>
          <cell r="FD408"/>
          <cell r="FE408">
            <v>0</v>
          </cell>
          <cell r="FF408"/>
          <cell r="FG408">
            <v>0</v>
          </cell>
          <cell r="FH408"/>
          <cell r="FI408">
            <v>0</v>
          </cell>
          <cell r="FJ408"/>
          <cell r="FK408">
            <v>0</v>
          </cell>
          <cell r="FL408"/>
          <cell r="FM408">
            <v>0</v>
          </cell>
          <cell r="FN408"/>
          <cell r="FO408">
            <v>0</v>
          </cell>
          <cell r="FP408"/>
          <cell r="FQ408">
            <v>0</v>
          </cell>
          <cell r="FR408"/>
          <cell r="FS408">
            <v>0</v>
          </cell>
          <cell r="FT408"/>
          <cell r="FU408">
            <v>0</v>
          </cell>
          <cell r="FV408"/>
          <cell r="FW408">
            <v>0</v>
          </cell>
          <cell r="FX408"/>
          <cell r="FY408">
            <v>0</v>
          </cell>
          <cell r="FZ408"/>
          <cell r="GA408">
            <v>0</v>
          </cell>
          <cell r="GB408"/>
          <cell r="GC408">
            <v>0</v>
          </cell>
          <cell r="GD408"/>
          <cell r="GE408">
            <v>0</v>
          </cell>
          <cell r="GF408"/>
          <cell r="GG408">
            <v>0</v>
          </cell>
          <cell r="GH408"/>
          <cell r="GI408">
            <v>0</v>
          </cell>
          <cell r="GJ408"/>
          <cell r="GK408">
            <v>0</v>
          </cell>
          <cell r="GL408"/>
          <cell r="GM408">
            <v>0</v>
          </cell>
          <cell r="GN408"/>
          <cell r="GO408">
            <v>0</v>
          </cell>
          <cell r="GP408"/>
          <cell r="GQ408">
            <v>0</v>
          </cell>
          <cell r="GR408"/>
          <cell r="GS408">
            <v>0</v>
          </cell>
          <cell r="GT408"/>
          <cell r="GU408">
            <v>0</v>
          </cell>
          <cell r="GV408"/>
          <cell r="GW408">
            <v>0</v>
          </cell>
          <cell r="GX408"/>
          <cell r="GY408">
            <v>0</v>
          </cell>
          <cell r="GZ408"/>
          <cell r="HA408">
            <v>0</v>
          </cell>
          <cell r="HB408"/>
          <cell r="HC408">
            <v>0</v>
          </cell>
          <cell r="HD408"/>
          <cell r="HE408">
            <v>0</v>
          </cell>
          <cell r="HF408"/>
          <cell r="HG408">
            <v>0</v>
          </cell>
          <cell r="HH408"/>
          <cell r="HI408">
            <v>0</v>
          </cell>
          <cell r="HJ408"/>
          <cell r="HK408">
            <v>0</v>
          </cell>
          <cell r="HL408"/>
          <cell r="HM408">
            <v>0</v>
          </cell>
          <cell r="HN408"/>
          <cell r="HO408">
            <v>0</v>
          </cell>
          <cell r="HP408"/>
          <cell r="HQ408">
            <v>0</v>
          </cell>
          <cell r="HR408"/>
          <cell r="HS408">
            <v>0</v>
          </cell>
          <cell r="HT408"/>
          <cell r="HU408">
            <v>0</v>
          </cell>
          <cell r="HV408"/>
          <cell r="HW408">
            <v>0</v>
          </cell>
          <cell r="HX408"/>
          <cell r="HY408">
            <v>0</v>
          </cell>
          <cell r="HZ408"/>
          <cell r="IA408">
            <v>0</v>
          </cell>
          <cell r="IB408"/>
          <cell r="IC408">
            <v>0</v>
          </cell>
          <cell r="ID408"/>
          <cell r="IE408">
            <v>0</v>
          </cell>
          <cell r="IF408"/>
          <cell r="IG408">
            <v>0</v>
          </cell>
          <cell r="IH408"/>
          <cell r="II408">
            <v>0</v>
          </cell>
          <cell r="IJ408"/>
          <cell r="IK408">
            <v>0</v>
          </cell>
          <cell r="IL408"/>
          <cell r="IM408">
            <v>0</v>
          </cell>
          <cell r="IN408"/>
          <cell r="IO408">
            <v>0</v>
          </cell>
          <cell r="IP408"/>
          <cell r="IQ408">
            <v>0</v>
          </cell>
          <cell r="IR408"/>
          <cell r="IS408">
            <v>0</v>
          </cell>
          <cell r="IT408"/>
          <cell r="IU408">
            <v>0</v>
          </cell>
          <cell r="IV408"/>
          <cell r="IW408">
            <v>0</v>
          </cell>
          <cell r="IX408"/>
          <cell r="IY408">
            <v>0</v>
          </cell>
          <cell r="IZ408"/>
          <cell r="JA408">
            <v>0</v>
          </cell>
          <cell r="JB408"/>
          <cell r="JD408">
            <v>0</v>
          </cell>
          <cell r="JE408">
            <v>0</v>
          </cell>
          <cell r="JF408">
            <v>0</v>
          </cell>
          <cell r="JG408">
            <v>0</v>
          </cell>
          <cell r="JH408">
            <v>0</v>
          </cell>
          <cell r="JI408">
            <v>0</v>
          </cell>
          <cell r="JJ408">
            <v>0</v>
          </cell>
          <cell r="JK408">
            <v>0</v>
          </cell>
          <cell r="JL408"/>
          <cell r="JN408">
            <v>0</v>
          </cell>
          <cell r="JO408">
            <v>0</v>
          </cell>
          <cell r="JP408">
            <v>0</v>
          </cell>
          <cell r="JQ408">
            <v>0</v>
          </cell>
          <cell r="JR408">
            <v>0</v>
          </cell>
          <cell r="JS408">
            <v>0</v>
          </cell>
          <cell r="JT408">
            <v>0</v>
          </cell>
          <cell r="JU408">
            <v>0</v>
          </cell>
          <cell r="JV408"/>
          <cell r="JX408">
            <v>0</v>
          </cell>
          <cell r="JY408">
            <v>0</v>
          </cell>
          <cell r="JZ408">
            <v>0</v>
          </cell>
          <cell r="KA408">
            <v>0</v>
          </cell>
          <cell r="KB408">
            <v>0</v>
          </cell>
          <cell r="KC408">
            <v>0</v>
          </cell>
          <cell r="KD408">
            <v>0</v>
          </cell>
          <cell r="KE408">
            <v>0</v>
          </cell>
          <cell r="KF408"/>
          <cell r="KI408"/>
          <cell r="KJ408">
            <v>0</v>
          </cell>
          <cell r="KK408"/>
          <cell r="KL408">
            <v>0</v>
          </cell>
          <cell r="KM408"/>
          <cell r="KN408">
            <v>0</v>
          </cell>
          <cell r="KO408"/>
          <cell r="KS408"/>
          <cell r="KU408"/>
          <cell r="KW408"/>
          <cell r="KY408"/>
          <cell r="LA408"/>
          <cell r="LC408"/>
          <cell r="LE408"/>
          <cell r="LG408"/>
          <cell r="LI408"/>
          <cell r="LK408"/>
          <cell r="LM408"/>
          <cell r="LO408"/>
          <cell r="LQ408"/>
          <cell r="LR408">
            <v>0</v>
          </cell>
          <cell r="LS408"/>
          <cell r="LT408">
            <v>0</v>
          </cell>
          <cell r="LU408"/>
          <cell r="LV408">
            <v>0</v>
          </cell>
          <cell r="LW408"/>
          <cell r="MA408"/>
          <cell r="MC408"/>
          <cell r="ME408"/>
          <cell r="MG408"/>
          <cell r="MI408"/>
          <cell r="MK408"/>
          <cell r="MM408"/>
          <cell r="MO408"/>
          <cell r="MQ408"/>
          <cell r="MS408"/>
          <cell r="MU408"/>
          <cell r="MW408"/>
          <cell r="MY408"/>
          <cell r="MZ408">
            <v>0</v>
          </cell>
          <cell r="NA408"/>
          <cell r="NB408">
            <v>0</v>
          </cell>
          <cell r="NC408"/>
          <cell r="ND408">
            <v>0</v>
          </cell>
          <cell r="NE408"/>
          <cell r="NF408">
            <v>0</v>
          </cell>
          <cell r="NH408"/>
          <cell r="NI408">
            <v>0</v>
          </cell>
          <cell r="NJ408"/>
          <cell r="NK408">
            <v>0</v>
          </cell>
        </row>
        <row r="409">
          <cell r="B409" t="e">
            <v>#REF!</v>
          </cell>
          <cell r="D409"/>
          <cell r="E409">
            <v>0</v>
          </cell>
          <cell r="F409"/>
          <cell r="G409">
            <v>0</v>
          </cell>
          <cell r="H409"/>
          <cell r="I409">
            <v>0</v>
          </cell>
          <cell r="J409"/>
          <cell r="K409">
            <v>0</v>
          </cell>
          <cell r="L409"/>
          <cell r="M409">
            <v>0</v>
          </cell>
          <cell r="N409"/>
          <cell r="O409">
            <v>0</v>
          </cell>
          <cell r="P409"/>
          <cell r="Q409">
            <v>0</v>
          </cell>
          <cell r="R409"/>
          <cell r="S409">
            <v>0</v>
          </cell>
          <cell r="T409"/>
          <cell r="U409">
            <v>0</v>
          </cell>
          <cell r="V409"/>
          <cell r="W409">
            <v>0</v>
          </cell>
          <cell r="X409"/>
          <cell r="Y409">
            <v>0</v>
          </cell>
          <cell r="Z409"/>
          <cell r="AA409">
            <v>0</v>
          </cell>
          <cell r="AB409"/>
          <cell r="AC409">
            <v>0</v>
          </cell>
          <cell r="AD409"/>
          <cell r="AE409">
            <v>0</v>
          </cell>
          <cell r="AF409"/>
          <cell r="AG409">
            <v>0</v>
          </cell>
          <cell r="AH409"/>
          <cell r="AI409">
            <v>0</v>
          </cell>
          <cell r="AJ409"/>
          <cell r="AK409">
            <v>0</v>
          </cell>
          <cell r="AL409"/>
          <cell r="AM409">
            <v>0</v>
          </cell>
          <cell r="AN409"/>
          <cell r="AO409">
            <v>0</v>
          </cell>
          <cell r="AP409"/>
          <cell r="AQ409">
            <v>0</v>
          </cell>
          <cell r="AR409"/>
          <cell r="AS409">
            <v>0</v>
          </cell>
          <cell r="AT409"/>
          <cell r="AU409">
            <v>0</v>
          </cell>
          <cell r="AV409"/>
          <cell r="AW409">
            <v>0</v>
          </cell>
          <cell r="AX409"/>
          <cell r="AY409">
            <v>0</v>
          </cell>
          <cell r="AZ409"/>
          <cell r="BA409">
            <v>0</v>
          </cell>
          <cell r="BB409"/>
          <cell r="BC409">
            <v>0</v>
          </cell>
          <cell r="BD409"/>
          <cell r="BE409">
            <v>0</v>
          </cell>
          <cell r="BF409"/>
          <cell r="BG409">
            <v>0</v>
          </cell>
          <cell r="BH409"/>
          <cell r="BI409">
            <v>0</v>
          </cell>
          <cell r="BJ409"/>
          <cell r="BK409">
            <v>0</v>
          </cell>
          <cell r="BL409"/>
          <cell r="BM409">
            <v>0</v>
          </cell>
          <cell r="BN409"/>
          <cell r="BO409">
            <v>0</v>
          </cell>
          <cell r="BP409"/>
          <cell r="BQ409">
            <v>0</v>
          </cell>
          <cell r="BR409"/>
          <cell r="BS409">
            <v>0</v>
          </cell>
          <cell r="BT409"/>
          <cell r="BU409">
            <v>0</v>
          </cell>
          <cell r="BV409"/>
          <cell r="BW409">
            <v>0</v>
          </cell>
          <cell r="BX409"/>
          <cell r="BY409">
            <v>0</v>
          </cell>
          <cell r="BZ409"/>
          <cell r="CA409">
            <v>0</v>
          </cell>
          <cell r="CB409"/>
          <cell r="CC409">
            <v>0</v>
          </cell>
          <cell r="CD409"/>
          <cell r="CE409">
            <v>0</v>
          </cell>
          <cell r="CF409"/>
          <cell r="CG409">
            <v>0</v>
          </cell>
          <cell r="CH409"/>
          <cell r="CI409">
            <v>0</v>
          </cell>
          <cell r="CJ409"/>
          <cell r="CK409">
            <v>0</v>
          </cell>
          <cell r="CL409"/>
          <cell r="CM409">
            <v>0</v>
          </cell>
          <cell r="CN409"/>
          <cell r="CO409">
            <v>0</v>
          </cell>
          <cell r="CP409"/>
          <cell r="CQ409">
            <v>0</v>
          </cell>
          <cell r="CR409"/>
          <cell r="CS409">
            <v>0</v>
          </cell>
          <cell r="CT409"/>
          <cell r="CU409">
            <v>0</v>
          </cell>
          <cell r="CV409"/>
          <cell r="CW409">
            <v>0</v>
          </cell>
          <cell r="CX409"/>
          <cell r="CY409">
            <v>0</v>
          </cell>
          <cell r="CZ409"/>
          <cell r="DA409">
            <v>0</v>
          </cell>
          <cell r="DB409"/>
          <cell r="DC409">
            <v>0</v>
          </cell>
          <cell r="DD409"/>
          <cell r="DE409">
            <v>0</v>
          </cell>
          <cell r="DF409"/>
          <cell r="DG409">
            <v>0</v>
          </cell>
          <cell r="DH409"/>
          <cell r="DI409">
            <v>0</v>
          </cell>
          <cell r="DJ409"/>
          <cell r="DK409">
            <v>0</v>
          </cell>
          <cell r="DL409"/>
          <cell r="DM409">
            <v>0</v>
          </cell>
          <cell r="DN409"/>
          <cell r="DO409">
            <v>0</v>
          </cell>
          <cell r="DP409"/>
          <cell r="DQ409">
            <v>0</v>
          </cell>
          <cell r="DR409"/>
          <cell r="DS409">
            <v>0</v>
          </cell>
          <cell r="DT409"/>
          <cell r="DU409">
            <v>0</v>
          </cell>
          <cell r="DV409"/>
          <cell r="DW409">
            <v>0</v>
          </cell>
          <cell r="DX409"/>
          <cell r="DY409">
            <v>0</v>
          </cell>
          <cell r="DZ409"/>
          <cell r="EA409">
            <v>0</v>
          </cell>
          <cell r="EB409"/>
          <cell r="EC409">
            <v>0</v>
          </cell>
          <cell r="ED409"/>
          <cell r="EE409">
            <v>0</v>
          </cell>
          <cell r="EF409"/>
          <cell r="EG409">
            <v>0</v>
          </cell>
          <cell r="EH409"/>
          <cell r="EI409">
            <v>0</v>
          </cell>
          <cell r="EJ409"/>
          <cell r="EK409">
            <v>0</v>
          </cell>
          <cell r="EL409"/>
          <cell r="EM409">
            <v>0</v>
          </cell>
          <cell r="EN409"/>
          <cell r="EO409">
            <v>0</v>
          </cell>
          <cell r="EP409"/>
          <cell r="EQ409">
            <v>0</v>
          </cell>
          <cell r="ER409"/>
          <cell r="ES409">
            <v>0</v>
          </cell>
          <cell r="ET409"/>
          <cell r="EU409">
            <v>0</v>
          </cell>
          <cell r="EV409"/>
          <cell r="EW409">
            <v>0</v>
          </cell>
          <cell r="EX409"/>
          <cell r="EY409">
            <v>0</v>
          </cell>
          <cell r="EZ409"/>
          <cell r="FA409">
            <v>0</v>
          </cell>
          <cell r="FB409"/>
          <cell r="FC409">
            <v>0</v>
          </cell>
          <cell r="FD409"/>
          <cell r="FE409">
            <v>0</v>
          </cell>
          <cell r="FF409"/>
          <cell r="FG409">
            <v>0</v>
          </cell>
          <cell r="FH409"/>
          <cell r="FI409">
            <v>0</v>
          </cell>
          <cell r="FJ409"/>
          <cell r="FK409">
            <v>0</v>
          </cell>
          <cell r="FL409"/>
          <cell r="FM409">
            <v>0</v>
          </cell>
          <cell r="FN409"/>
          <cell r="FO409">
            <v>0</v>
          </cell>
          <cell r="FP409"/>
          <cell r="FQ409">
            <v>0</v>
          </cell>
          <cell r="FR409"/>
          <cell r="FS409">
            <v>0</v>
          </cell>
          <cell r="FT409"/>
          <cell r="FU409">
            <v>0</v>
          </cell>
          <cell r="FV409"/>
          <cell r="FW409">
            <v>0</v>
          </cell>
          <cell r="FX409"/>
          <cell r="FY409">
            <v>0</v>
          </cell>
          <cell r="FZ409"/>
          <cell r="GA409">
            <v>0</v>
          </cell>
          <cell r="GB409"/>
          <cell r="GC409">
            <v>0</v>
          </cell>
          <cell r="GD409"/>
          <cell r="GE409">
            <v>0</v>
          </cell>
          <cell r="GF409"/>
          <cell r="GG409">
            <v>0</v>
          </cell>
          <cell r="GH409"/>
          <cell r="GI409">
            <v>0</v>
          </cell>
          <cell r="GJ409"/>
          <cell r="GK409">
            <v>0</v>
          </cell>
          <cell r="GL409"/>
          <cell r="GM409">
            <v>0</v>
          </cell>
          <cell r="GN409"/>
          <cell r="GO409">
            <v>0</v>
          </cell>
          <cell r="GP409"/>
          <cell r="GQ409">
            <v>0</v>
          </cell>
          <cell r="GR409"/>
          <cell r="GS409">
            <v>0</v>
          </cell>
          <cell r="GT409"/>
          <cell r="GU409">
            <v>0</v>
          </cell>
          <cell r="GV409"/>
          <cell r="GW409">
            <v>0</v>
          </cell>
          <cell r="GX409"/>
          <cell r="GY409">
            <v>0</v>
          </cell>
          <cell r="GZ409"/>
          <cell r="HA409">
            <v>0</v>
          </cell>
          <cell r="HB409"/>
          <cell r="HC409">
            <v>0</v>
          </cell>
          <cell r="HD409"/>
          <cell r="HE409">
            <v>0</v>
          </cell>
          <cell r="HF409"/>
          <cell r="HG409">
            <v>0</v>
          </cell>
          <cell r="HH409"/>
          <cell r="HI409">
            <v>0</v>
          </cell>
          <cell r="HJ409"/>
          <cell r="HK409">
            <v>0</v>
          </cell>
          <cell r="HL409"/>
          <cell r="HM409">
            <v>0</v>
          </cell>
          <cell r="HN409"/>
          <cell r="HO409">
            <v>0</v>
          </cell>
          <cell r="HP409"/>
          <cell r="HQ409">
            <v>0</v>
          </cell>
          <cell r="HR409"/>
          <cell r="HS409">
            <v>0</v>
          </cell>
          <cell r="HT409"/>
          <cell r="HU409">
            <v>0</v>
          </cell>
          <cell r="HV409"/>
          <cell r="HW409">
            <v>0</v>
          </cell>
          <cell r="HX409"/>
          <cell r="HY409">
            <v>0</v>
          </cell>
          <cell r="HZ409"/>
          <cell r="IA409">
            <v>0</v>
          </cell>
          <cell r="IB409"/>
          <cell r="IC409">
            <v>0</v>
          </cell>
          <cell r="ID409"/>
          <cell r="IE409">
            <v>0</v>
          </cell>
          <cell r="IF409"/>
          <cell r="IG409">
            <v>0</v>
          </cell>
          <cell r="IH409"/>
          <cell r="II409">
            <v>0</v>
          </cell>
          <cell r="IJ409"/>
          <cell r="IK409">
            <v>0</v>
          </cell>
          <cell r="IL409"/>
          <cell r="IM409">
            <v>0</v>
          </cell>
          <cell r="IN409"/>
          <cell r="IO409">
            <v>0</v>
          </cell>
          <cell r="IP409"/>
          <cell r="IQ409">
            <v>0</v>
          </cell>
          <cell r="IR409"/>
          <cell r="IS409">
            <v>0</v>
          </cell>
          <cell r="IT409"/>
          <cell r="IU409">
            <v>0</v>
          </cell>
          <cell r="IV409"/>
          <cell r="IW409">
            <v>0</v>
          </cell>
          <cell r="IX409"/>
          <cell r="IY409">
            <v>0</v>
          </cell>
          <cell r="IZ409"/>
          <cell r="JA409">
            <v>0</v>
          </cell>
          <cell r="JB409"/>
          <cell r="JD409">
            <v>0</v>
          </cell>
          <cell r="JE409">
            <v>0</v>
          </cell>
          <cell r="JF409">
            <v>0</v>
          </cell>
          <cell r="JG409">
            <v>0</v>
          </cell>
          <cell r="JH409">
            <v>0</v>
          </cell>
          <cell r="JI409">
            <v>0</v>
          </cell>
          <cell r="JJ409">
            <v>0</v>
          </cell>
          <cell r="JK409">
            <v>0</v>
          </cell>
          <cell r="JL409"/>
          <cell r="JN409">
            <v>0</v>
          </cell>
          <cell r="JO409">
            <v>0</v>
          </cell>
          <cell r="JP409">
            <v>0</v>
          </cell>
          <cell r="JQ409">
            <v>0</v>
          </cell>
          <cell r="JR409">
            <v>0</v>
          </cell>
          <cell r="JS409">
            <v>0</v>
          </cell>
          <cell r="JT409">
            <v>0</v>
          </cell>
          <cell r="JU409">
            <v>0</v>
          </cell>
          <cell r="JV409"/>
          <cell r="JX409">
            <v>0</v>
          </cell>
          <cell r="JY409">
            <v>0</v>
          </cell>
          <cell r="JZ409">
            <v>0</v>
          </cell>
          <cell r="KA409">
            <v>0</v>
          </cell>
          <cell r="KB409">
            <v>0</v>
          </cell>
          <cell r="KC409">
            <v>0</v>
          </cell>
          <cell r="KD409">
            <v>0</v>
          </cell>
          <cell r="KE409">
            <v>0</v>
          </cell>
          <cell r="KF409"/>
          <cell r="KI409"/>
          <cell r="KJ409">
            <v>0</v>
          </cell>
          <cell r="KK409"/>
          <cell r="KL409">
            <v>0</v>
          </cell>
          <cell r="KM409"/>
          <cell r="KN409">
            <v>0</v>
          </cell>
          <cell r="KO409"/>
          <cell r="KS409"/>
          <cell r="KU409"/>
          <cell r="KW409"/>
          <cell r="KY409"/>
          <cell r="LA409"/>
          <cell r="LC409"/>
          <cell r="LE409"/>
          <cell r="LG409"/>
          <cell r="LI409"/>
          <cell r="LK409"/>
          <cell r="LM409"/>
          <cell r="LO409"/>
          <cell r="LQ409"/>
          <cell r="LR409">
            <v>0</v>
          </cell>
          <cell r="LS409"/>
          <cell r="LT409">
            <v>0</v>
          </cell>
          <cell r="LU409"/>
          <cell r="LV409">
            <v>0</v>
          </cell>
          <cell r="LW409"/>
          <cell r="MA409"/>
          <cell r="MC409"/>
          <cell r="ME409"/>
          <cell r="MG409"/>
          <cell r="MI409"/>
          <cell r="MK409"/>
          <cell r="MM409"/>
          <cell r="MO409"/>
          <cell r="MQ409"/>
          <cell r="MS409"/>
          <cell r="MU409"/>
          <cell r="MW409"/>
          <cell r="MY409"/>
          <cell r="MZ409">
            <v>0</v>
          </cell>
          <cell r="NA409"/>
          <cell r="NB409">
            <v>0</v>
          </cell>
          <cell r="NC409"/>
          <cell r="ND409">
            <v>0</v>
          </cell>
          <cell r="NE409"/>
          <cell r="NF409">
            <v>0</v>
          </cell>
          <cell r="NH409"/>
          <cell r="NI409">
            <v>0</v>
          </cell>
          <cell r="NJ409"/>
          <cell r="NK409">
            <v>0</v>
          </cell>
        </row>
        <row r="410">
          <cell r="B410" t="e">
            <v>#REF!</v>
          </cell>
          <cell r="D410"/>
          <cell r="E410">
            <v>0</v>
          </cell>
          <cell r="F410"/>
          <cell r="G410">
            <v>0</v>
          </cell>
          <cell r="H410"/>
          <cell r="I410">
            <v>0</v>
          </cell>
          <cell r="J410"/>
          <cell r="K410">
            <v>0</v>
          </cell>
          <cell r="L410"/>
          <cell r="M410">
            <v>0</v>
          </cell>
          <cell r="N410"/>
          <cell r="O410">
            <v>0</v>
          </cell>
          <cell r="P410"/>
          <cell r="Q410">
            <v>0</v>
          </cell>
          <cell r="R410"/>
          <cell r="S410">
            <v>0</v>
          </cell>
          <cell r="T410"/>
          <cell r="U410">
            <v>0</v>
          </cell>
          <cell r="V410"/>
          <cell r="W410">
            <v>0</v>
          </cell>
          <cell r="X410"/>
          <cell r="Y410">
            <v>0</v>
          </cell>
          <cell r="Z410"/>
          <cell r="AA410">
            <v>0</v>
          </cell>
          <cell r="AB410"/>
          <cell r="AC410">
            <v>0</v>
          </cell>
          <cell r="AD410"/>
          <cell r="AE410">
            <v>0</v>
          </cell>
          <cell r="AF410"/>
          <cell r="AG410">
            <v>0</v>
          </cell>
          <cell r="AH410"/>
          <cell r="AI410">
            <v>0</v>
          </cell>
          <cell r="AJ410"/>
          <cell r="AK410">
            <v>0</v>
          </cell>
          <cell r="AL410"/>
          <cell r="AM410">
            <v>0</v>
          </cell>
          <cell r="AN410"/>
          <cell r="AO410">
            <v>0</v>
          </cell>
          <cell r="AP410"/>
          <cell r="AQ410">
            <v>0</v>
          </cell>
          <cell r="AR410"/>
          <cell r="AS410">
            <v>0</v>
          </cell>
          <cell r="AT410"/>
          <cell r="AU410">
            <v>0</v>
          </cell>
          <cell r="AV410"/>
          <cell r="AW410">
            <v>0</v>
          </cell>
          <cell r="AX410"/>
          <cell r="AY410">
            <v>0</v>
          </cell>
          <cell r="AZ410"/>
          <cell r="BA410">
            <v>0</v>
          </cell>
          <cell r="BB410"/>
          <cell r="BC410">
            <v>0</v>
          </cell>
          <cell r="BD410"/>
          <cell r="BE410">
            <v>0</v>
          </cell>
          <cell r="BF410"/>
          <cell r="BG410">
            <v>0</v>
          </cell>
          <cell r="BH410"/>
          <cell r="BI410">
            <v>0</v>
          </cell>
          <cell r="BJ410"/>
          <cell r="BK410">
            <v>0</v>
          </cell>
          <cell r="BL410"/>
          <cell r="BM410">
            <v>0</v>
          </cell>
          <cell r="BN410"/>
          <cell r="BO410">
            <v>0</v>
          </cell>
          <cell r="BP410"/>
          <cell r="BQ410">
            <v>0</v>
          </cell>
          <cell r="BR410"/>
          <cell r="BS410">
            <v>0</v>
          </cell>
          <cell r="BT410"/>
          <cell r="BU410">
            <v>0</v>
          </cell>
          <cell r="BV410"/>
          <cell r="BW410">
            <v>0</v>
          </cell>
          <cell r="BX410"/>
          <cell r="BY410">
            <v>0</v>
          </cell>
          <cell r="BZ410"/>
          <cell r="CA410">
            <v>0</v>
          </cell>
          <cell r="CB410"/>
          <cell r="CC410">
            <v>0</v>
          </cell>
          <cell r="CD410"/>
          <cell r="CE410">
            <v>0</v>
          </cell>
          <cell r="CF410"/>
          <cell r="CG410">
            <v>0</v>
          </cell>
          <cell r="CH410"/>
          <cell r="CI410">
            <v>0</v>
          </cell>
          <cell r="CJ410"/>
          <cell r="CK410">
            <v>0</v>
          </cell>
          <cell r="CL410"/>
          <cell r="CM410">
            <v>0</v>
          </cell>
          <cell r="CN410"/>
          <cell r="CO410">
            <v>0</v>
          </cell>
          <cell r="CP410"/>
          <cell r="CQ410">
            <v>0</v>
          </cell>
          <cell r="CR410"/>
          <cell r="CS410">
            <v>0</v>
          </cell>
          <cell r="CT410"/>
          <cell r="CU410">
            <v>0</v>
          </cell>
          <cell r="CV410"/>
          <cell r="CW410">
            <v>0</v>
          </cell>
          <cell r="CX410"/>
          <cell r="CY410">
            <v>0</v>
          </cell>
          <cell r="CZ410"/>
          <cell r="DA410">
            <v>0</v>
          </cell>
          <cell r="DB410"/>
          <cell r="DC410">
            <v>0</v>
          </cell>
          <cell r="DD410"/>
          <cell r="DE410">
            <v>0</v>
          </cell>
          <cell r="DF410"/>
          <cell r="DG410">
            <v>0</v>
          </cell>
          <cell r="DH410"/>
          <cell r="DI410">
            <v>0</v>
          </cell>
          <cell r="DJ410"/>
          <cell r="DK410">
            <v>0</v>
          </cell>
          <cell r="DL410"/>
          <cell r="DM410">
            <v>0</v>
          </cell>
          <cell r="DN410"/>
          <cell r="DO410">
            <v>0</v>
          </cell>
          <cell r="DP410"/>
          <cell r="DQ410">
            <v>0</v>
          </cell>
          <cell r="DR410"/>
          <cell r="DS410">
            <v>0</v>
          </cell>
          <cell r="DT410"/>
          <cell r="DU410">
            <v>0</v>
          </cell>
          <cell r="DV410"/>
          <cell r="DW410">
            <v>0</v>
          </cell>
          <cell r="DX410"/>
          <cell r="DY410">
            <v>0</v>
          </cell>
          <cell r="DZ410"/>
          <cell r="EA410">
            <v>0</v>
          </cell>
          <cell r="EB410"/>
          <cell r="EC410">
            <v>0</v>
          </cell>
          <cell r="ED410"/>
          <cell r="EE410">
            <v>0</v>
          </cell>
          <cell r="EF410"/>
          <cell r="EG410">
            <v>0</v>
          </cell>
          <cell r="EH410"/>
          <cell r="EI410">
            <v>0</v>
          </cell>
          <cell r="EJ410"/>
          <cell r="EK410">
            <v>0</v>
          </cell>
          <cell r="EL410"/>
          <cell r="EM410">
            <v>0</v>
          </cell>
          <cell r="EN410"/>
          <cell r="EO410">
            <v>0</v>
          </cell>
          <cell r="EP410"/>
          <cell r="EQ410">
            <v>0</v>
          </cell>
          <cell r="ER410"/>
          <cell r="ES410">
            <v>0</v>
          </cell>
          <cell r="ET410"/>
          <cell r="EU410">
            <v>0</v>
          </cell>
          <cell r="EV410"/>
          <cell r="EW410">
            <v>0</v>
          </cell>
          <cell r="EX410"/>
          <cell r="EY410">
            <v>0</v>
          </cell>
          <cell r="EZ410"/>
          <cell r="FA410">
            <v>0</v>
          </cell>
          <cell r="FB410"/>
          <cell r="FC410">
            <v>0</v>
          </cell>
          <cell r="FD410"/>
          <cell r="FE410">
            <v>0</v>
          </cell>
          <cell r="FF410"/>
          <cell r="FG410">
            <v>0</v>
          </cell>
          <cell r="FH410"/>
          <cell r="FI410">
            <v>0</v>
          </cell>
          <cell r="FJ410"/>
          <cell r="FK410">
            <v>0</v>
          </cell>
          <cell r="FL410"/>
          <cell r="FM410">
            <v>0</v>
          </cell>
          <cell r="FN410"/>
          <cell r="FO410">
            <v>0</v>
          </cell>
          <cell r="FP410"/>
          <cell r="FQ410">
            <v>0</v>
          </cell>
          <cell r="FR410"/>
          <cell r="FS410">
            <v>0</v>
          </cell>
          <cell r="FT410"/>
          <cell r="FU410">
            <v>0</v>
          </cell>
          <cell r="FV410"/>
          <cell r="FW410">
            <v>0</v>
          </cell>
          <cell r="FX410"/>
          <cell r="FY410">
            <v>0</v>
          </cell>
          <cell r="FZ410"/>
          <cell r="GA410">
            <v>0</v>
          </cell>
          <cell r="GB410"/>
          <cell r="GC410">
            <v>0</v>
          </cell>
          <cell r="GD410"/>
          <cell r="GE410">
            <v>0</v>
          </cell>
          <cell r="GF410"/>
          <cell r="GG410">
            <v>0</v>
          </cell>
          <cell r="GH410"/>
          <cell r="GI410">
            <v>0</v>
          </cell>
          <cell r="GJ410"/>
          <cell r="GK410">
            <v>0</v>
          </cell>
          <cell r="GL410"/>
          <cell r="GM410">
            <v>0</v>
          </cell>
          <cell r="GN410"/>
          <cell r="GO410">
            <v>0</v>
          </cell>
          <cell r="GP410"/>
          <cell r="GQ410">
            <v>0</v>
          </cell>
          <cell r="GR410"/>
          <cell r="GS410">
            <v>0</v>
          </cell>
          <cell r="GT410"/>
          <cell r="GU410">
            <v>0</v>
          </cell>
          <cell r="GV410"/>
          <cell r="GW410">
            <v>0</v>
          </cell>
          <cell r="GX410"/>
          <cell r="GY410">
            <v>0</v>
          </cell>
          <cell r="GZ410"/>
          <cell r="HA410">
            <v>0</v>
          </cell>
          <cell r="HB410"/>
          <cell r="HC410">
            <v>0</v>
          </cell>
          <cell r="HD410"/>
          <cell r="HE410">
            <v>0</v>
          </cell>
          <cell r="HF410"/>
          <cell r="HG410">
            <v>0</v>
          </cell>
          <cell r="HH410"/>
          <cell r="HI410">
            <v>0</v>
          </cell>
          <cell r="HJ410"/>
          <cell r="HK410">
            <v>0</v>
          </cell>
          <cell r="HL410"/>
          <cell r="HM410">
            <v>0</v>
          </cell>
          <cell r="HN410"/>
          <cell r="HO410">
            <v>0</v>
          </cell>
          <cell r="HP410"/>
          <cell r="HQ410">
            <v>0</v>
          </cell>
          <cell r="HR410"/>
          <cell r="HS410">
            <v>0</v>
          </cell>
          <cell r="HT410"/>
          <cell r="HU410">
            <v>0</v>
          </cell>
          <cell r="HV410"/>
          <cell r="HW410">
            <v>0</v>
          </cell>
          <cell r="HX410"/>
          <cell r="HY410">
            <v>0</v>
          </cell>
          <cell r="HZ410"/>
          <cell r="IA410">
            <v>0</v>
          </cell>
          <cell r="IB410"/>
          <cell r="IC410">
            <v>0</v>
          </cell>
          <cell r="ID410"/>
          <cell r="IE410">
            <v>0</v>
          </cell>
          <cell r="IF410"/>
          <cell r="IG410">
            <v>0</v>
          </cell>
          <cell r="IH410"/>
          <cell r="II410">
            <v>0</v>
          </cell>
          <cell r="IJ410"/>
          <cell r="IK410">
            <v>0</v>
          </cell>
          <cell r="IL410"/>
          <cell r="IM410">
            <v>0</v>
          </cell>
          <cell r="IN410"/>
          <cell r="IO410">
            <v>0</v>
          </cell>
          <cell r="IP410"/>
          <cell r="IQ410">
            <v>0</v>
          </cell>
          <cell r="IR410"/>
          <cell r="IS410">
            <v>0</v>
          </cell>
          <cell r="IT410"/>
          <cell r="IU410">
            <v>0</v>
          </cell>
          <cell r="IV410"/>
          <cell r="IW410">
            <v>0</v>
          </cell>
          <cell r="IX410"/>
          <cell r="IY410">
            <v>0</v>
          </cell>
          <cell r="IZ410"/>
          <cell r="JA410">
            <v>0</v>
          </cell>
          <cell r="JB410"/>
          <cell r="JD410">
            <v>0</v>
          </cell>
          <cell r="JE410">
            <v>0</v>
          </cell>
          <cell r="JF410">
            <v>0</v>
          </cell>
          <cell r="JG410">
            <v>0</v>
          </cell>
          <cell r="JH410">
            <v>0</v>
          </cell>
          <cell r="JI410">
            <v>0</v>
          </cell>
          <cell r="JJ410">
            <v>0</v>
          </cell>
          <cell r="JK410">
            <v>0</v>
          </cell>
          <cell r="JL410"/>
          <cell r="JN410">
            <v>0</v>
          </cell>
          <cell r="JO410">
            <v>0</v>
          </cell>
          <cell r="JP410">
            <v>0</v>
          </cell>
          <cell r="JQ410">
            <v>0</v>
          </cell>
          <cell r="JR410">
            <v>0</v>
          </cell>
          <cell r="JS410">
            <v>0</v>
          </cell>
          <cell r="JT410">
            <v>0</v>
          </cell>
          <cell r="JU410">
            <v>0</v>
          </cell>
          <cell r="JV410"/>
          <cell r="JX410">
            <v>0</v>
          </cell>
          <cell r="JY410">
            <v>0</v>
          </cell>
          <cell r="JZ410">
            <v>0</v>
          </cell>
          <cell r="KA410">
            <v>0</v>
          </cell>
          <cell r="KB410">
            <v>0</v>
          </cell>
          <cell r="KC410">
            <v>0</v>
          </cell>
          <cell r="KD410">
            <v>0</v>
          </cell>
          <cell r="KE410">
            <v>0</v>
          </cell>
          <cell r="KF410"/>
          <cell r="KI410"/>
          <cell r="KJ410">
            <v>0</v>
          </cell>
          <cell r="KK410"/>
          <cell r="KL410">
            <v>0</v>
          </cell>
          <cell r="KM410"/>
          <cell r="KN410">
            <v>0</v>
          </cell>
          <cell r="KO410"/>
          <cell r="KS410"/>
          <cell r="KU410"/>
          <cell r="KW410"/>
          <cell r="KY410"/>
          <cell r="LA410"/>
          <cell r="LC410"/>
          <cell r="LE410"/>
          <cell r="LG410"/>
          <cell r="LI410"/>
          <cell r="LK410"/>
          <cell r="LM410"/>
          <cell r="LO410"/>
          <cell r="LQ410"/>
          <cell r="LR410">
            <v>0</v>
          </cell>
          <cell r="LS410"/>
          <cell r="LT410">
            <v>0</v>
          </cell>
          <cell r="LU410"/>
          <cell r="LV410">
            <v>0</v>
          </cell>
          <cell r="LW410"/>
          <cell r="MA410"/>
          <cell r="MC410"/>
          <cell r="ME410"/>
          <cell r="MG410"/>
          <cell r="MI410"/>
          <cell r="MK410"/>
          <cell r="MM410"/>
          <cell r="MO410"/>
          <cell r="MQ410"/>
          <cell r="MS410"/>
          <cell r="MU410"/>
          <cell r="MW410"/>
          <cell r="MY410"/>
          <cell r="MZ410">
            <v>0</v>
          </cell>
          <cell r="NA410"/>
          <cell r="NB410">
            <v>0</v>
          </cell>
          <cell r="NC410"/>
          <cell r="ND410">
            <v>0</v>
          </cell>
          <cell r="NE410"/>
          <cell r="NF410">
            <v>0</v>
          </cell>
          <cell r="NH410"/>
          <cell r="NI410">
            <v>0</v>
          </cell>
          <cell r="NJ410"/>
          <cell r="NK410">
            <v>0</v>
          </cell>
        </row>
        <row r="411">
          <cell r="B411" t="e">
            <v>#REF!</v>
          </cell>
          <cell r="D411"/>
          <cell r="E411">
            <v>0</v>
          </cell>
          <cell r="F411"/>
          <cell r="G411">
            <v>0</v>
          </cell>
          <cell r="H411"/>
          <cell r="I411">
            <v>0</v>
          </cell>
          <cell r="J411"/>
          <cell r="K411">
            <v>0</v>
          </cell>
          <cell r="L411"/>
          <cell r="M411">
            <v>0</v>
          </cell>
          <cell r="N411"/>
          <cell r="O411">
            <v>0</v>
          </cell>
          <cell r="P411"/>
          <cell r="Q411">
            <v>0</v>
          </cell>
          <cell r="R411"/>
          <cell r="S411">
            <v>0</v>
          </cell>
          <cell r="T411"/>
          <cell r="U411">
            <v>0</v>
          </cell>
          <cell r="V411"/>
          <cell r="W411">
            <v>0</v>
          </cell>
          <cell r="X411"/>
          <cell r="Y411">
            <v>0</v>
          </cell>
          <cell r="Z411"/>
          <cell r="AA411">
            <v>0</v>
          </cell>
          <cell r="AB411"/>
          <cell r="AC411">
            <v>0</v>
          </cell>
          <cell r="AD411"/>
          <cell r="AE411">
            <v>0</v>
          </cell>
          <cell r="AF411"/>
          <cell r="AG411">
            <v>0</v>
          </cell>
          <cell r="AH411"/>
          <cell r="AI411">
            <v>0</v>
          </cell>
          <cell r="AJ411"/>
          <cell r="AK411">
            <v>0</v>
          </cell>
          <cell r="AL411"/>
          <cell r="AM411">
            <v>0</v>
          </cell>
          <cell r="AN411"/>
          <cell r="AO411">
            <v>0</v>
          </cell>
          <cell r="AP411"/>
          <cell r="AQ411">
            <v>0</v>
          </cell>
          <cell r="AR411"/>
          <cell r="AS411">
            <v>0</v>
          </cell>
          <cell r="AT411"/>
          <cell r="AU411">
            <v>0</v>
          </cell>
          <cell r="AV411"/>
          <cell r="AW411">
            <v>0</v>
          </cell>
          <cell r="AX411"/>
          <cell r="AY411">
            <v>0</v>
          </cell>
          <cell r="AZ411"/>
          <cell r="BA411">
            <v>0</v>
          </cell>
          <cell r="BB411"/>
          <cell r="BC411">
            <v>0</v>
          </cell>
          <cell r="BD411"/>
          <cell r="BE411">
            <v>0</v>
          </cell>
          <cell r="BF411"/>
          <cell r="BG411">
            <v>0</v>
          </cell>
          <cell r="BH411"/>
          <cell r="BI411">
            <v>0</v>
          </cell>
          <cell r="BJ411"/>
          <cell r="BK411">
            <v>0</v>
          </cell>
          <cell r="BL411"/>
          <cell r="BM411">
            <v>0</v>
          </cell>
          <cell r="BN411"/>
          <cell r="BO411">
            <v>0</v>
          </cell>
          <cell r="BP411"/>
          <cell r="BQ411">
            <v>0</v>
          </cell>
          <cell r="BR411"/>
          <cell r="BS411">
            <v>0</v>
          </cell>
          <cell r="BT411"/>
          <cell r="BU411">
            <v>0</v>
          </cell>
          <cell r="BV411"/>
          <cell r="BW411">
            <v>0</v>
          </cell>
          <cell r="BX411"/>
          <cell r="BY411">
            <v>0</v>
          </cell>
          <cell r="BZ411"/>
          <cell r="CA411">
            <v>0</v>
          </cell>
          <cell r="CB411"/>
          <cell r="CC411">
            <v>0</v>
          </cell>
          <cell r="CD411"/>
          <cell r="CE411">
            <v>0</v>
          </cell>
          <cell r="CF411"/>
          <cell r="CG411">
            <v>0</v>
          </cell>
          <cell r="CH411"/>
          <cell r="CI411">
            <v>0</v>
          </cell>
          <cell r="CJ411"/>
          <cell r="CK411">
            <v>0</v>
          </cell>
          <cell r="CL411"/>
          <cell r="CM411">
            <v>0</v>
          </cell>
          <cell r="CN411"/>
          <cell r="CO411">
            <v>0</v>
          </cell>
          <cell r="CP411"/>
          <cell r="CQ411">
            <v>0</v>
          </cell>
          <cell r="CR411"/>
          <cell r="CS411">
            <v>0</v>
          </cell>
          <cell r="CT411"/>
          <cell r="CU411">
            <v>0</v>
          </cell>
          <cell r="CV411"/>
          <cell r="CW411">
            <v>0</v>
          </cell>
          <cell r="CX411"/>
          <cell r="CY411">
            <v>0</v>
          </cell>
          <cell r="CZ411"/>
          <cell r="DA411">
            <v>0</v>
          </cell>
          <cell r="DB411"/>
          <cell r="DC411">
            <v>0</v>
          </cell>
          <cell r="DD411"/>
          <cell r="DE411">
            <v>0</v>
          </cell>
          <cell r="DF411"/>
          <cell r="DG411">
            <v>0</v>
          </cell>
          <cell r="DH411"/>
          <cell r="DI411">
            <v>0</v>
          </cell>
          <cell r="DJ411"/>
          <cell r="DK411">
            <v>0</v>
          </cell>
          <cell r="DL411"/>
          <cell r="DM411">
            <v>0</v>
          </cell>
          <cell r="DN411"/>
          <cell r="DO411">
            <v>0</v>
          </cell>
          <cell r="DP411"/>
          <cell r="DQ411">
            <v>0</v>
          </cell>
          <cell r="DR411"/>
          <cell r="DS411">
            <v>0</v>
          </cell>
          <cell r="DT411"/>
          <cell r="DU411">
            <v>0</v>
          </cell>
          <cell r="DV411"/>
          <cell r="DW411">
            <v>0</v>
          </cell>
          <cell r="DX411"/>
          <cell r="DY411">
            <v>0</v>
          </cell>
          <cell r="DZ411"/>
          <cell r="EA411">
            <v>0</v>
          </cell>
          <cell r="EB411"/>
          <cell r="EC411">
            <v>0</v>
          </cell>
          <cell r="ED411"/>
          <cell r="EE411">
            <v>0</v>
          </cell>
          <cell r="EF411"/>
          <cell r="EG411">
            <v>0</v>
          </cell>
          <cell r="EH411"/>
          <cell r="EI411">
            <v>0</v>
          </cell>
          <cell r="EJ411"/>
          <cell r="EK411">
            <v>0</v>
          </cell>
          <cell r="EL411"/>
          <cell r="EM411">
            <v>0</v>
          </cell>
          <cell r="EN411"/>
          <cell r="EO411">
            <v>0</v>
          </cell>
          <cell r="EP411"/>
          <cell r="EQ411">
            <v>0</v>
          </cell>
          <cell r="ER411"/>
          <cell r="ES411">
            <v>0</v>
          </cell>
          <cell r="ET411"/>
          <cell r="EU411">
            <v>0</v>
          </cell>
          <cell r="EV411"/>
          <cell r="EW411">
            <v>0</v>
          </cell>
          <cell r="EX411"/>
          <cell r="EY411">
            <v>0</v>
          </cell>
          <cell r="EZ411"/>
          <cell r="FA411">
            <v>0</v>
          </cell>
          <cell r="FB411"/>
          <cell r="FC411">
            <v>0</v>
          </cell>
          <cell r="FD411"/>
          <cell r="FE411">
            <v>0</v>
          </cell>
          <cell r="FF411"/>
          <cell r="FG411">
            <v>0</v>
          </cell>
          <cell r="FH411"/>
          <cell r="FI411">
            <v>0</v>
          </cell>
          <cell r="FJ411"/>
          <cell r="FK411">
            <v>0</v>
          </cell>
          <cell r="FL411"/>
          <cell r="FM411">
            <v>0</v>
          </cell>
          <cell r="FN411"/>
          <cell r="FO411">
            <v>0</v>
          </cell>
          <cell r="FP411"/>
          <cell r="FQ411">
            <v>0</v>
          </cell>
          <cell r="FR411"/>
          <cell r="FS411">
            <v>0</v>
          </cell>
          <cell r="FT411"/>
          <cell r="FU411">
            <v>0</v>
          </cell>
          <cell r="FV411"/>
          <cell r="FW411">
            <v>0</v>
          </cell>
          <cell r="FX411"/>
          <cell r="FY411">
            <v>0</v>
          </cell>
          <cell r="FZ411"/>
          <cell r="GA411">
            <v>0</v>
          </cell>
          <cell r="GB411"/>
          <cell r="GC411">
            <v>0</v>
          </cell>
          <cell r="GD411"/>
          <cell r="GE411">
            <v>0</v>
          </cell>
          <cell r="GF411"/>
          <cell r="GG411">
            <v>0</v>
          </cell>
          <cell r="GH411"/>
          <cell r="GI411">
            <v>0</v>
          </cell>
          <cell r="GJ411"/>
          <cell r="GK411">
            <v>0</v>
          </cell>
          <cell r="GL411"/>
          <cell r="GM411">
            <v>0</v>
          </cell>
          <cell r="GN411"/>
          <cell r="GO411">
            <v>0</v>
          </cell>
          <cell r="GP411"/>
          <cell r="GQ411">
            <v>0</v>
          </cell>
          <cell r="GR411"/>
          <cell r="GS411">
            <v>0</v>
          </cell>
          <cell r="GT411"/>
          <cell r="GU411">
            <v>0</v>
          </cell>
          <cell r="GV411"/>
          <cell r="GW411">
            <v>0</v>
          </cell>
          <cell r="GX411"/>
          <cell r="GY411">
            <v>0</v>
          </cell>
          <cell r="GZ411"/>
          <cell r="HA411">
            <v>0</v>
          </cell>
          <cell r="HB411"/>
          <cell r="HC411">
            <v>0</v>
          </cell>
          <cell r="HD411"/>
          <cell r="HE411">
            <v>0</v>
          </cell>
          <cell r="HF411"/>
          <cell r="HG411">
            <v>0</v>
          </cell>
          <cell r="HH411"/>
          <cell r="HI411">
            <v>0</v>
          </cell>
          <cell r="HJ411"/>
          <cell r="HK411">
            <v>0</v>
          </cell>
          <cell r="HL411"/>
          <cell r="HM411">
            <v>0</v>
          </cell>
          <cell r="HN411"/>
          <cell r="HO411">
            <v>0</v>
          </cell>
          <cell r="HP411"/>
          <cell r="HQ411">
            <v>0</v>
          </cell>
          <cell r="HR411"/>
          <cell r="HS411">
            <v>0</v>
          </cell>
          <cell r="HT411"/>
          <cell r="HU411">
            <v>0</v>
          </cell>
          <cell r="HV411"/>
          <cell r="HW411">
            <v>0</v>
          </cell>
          <cell r="HX411"/>
          <cell r="HY411">
            <v>0</v>
          </cell>
          <cell r="HZ411"/>
          <cell r="IA411">
            <v>0</v>
          </cell>
          <cell r="IB411"/>
          <cell r="IC411">
            <v>0</v>
          </cell>
          <cell r="ID411"/>
          <cell r="IE411">
            <v>0</v>
          </cell>
          <cell r="IF411"/>
          <cell r="IG411">
            <v>0</v>
          </cell>
          <cell r="IH411"/>
          <cell r="II411">
            <v>0</v>
          </cell>
          <cell r="IJ411"/>
          <cell r="IK411">
            <v>0</v>
          </cell>
          <cell r="IL411"/>
          <cell r="IM411">
            <v>0</v>
          </cell>
          <cell r="IN411"/>
          <cell r="IO411">
            <v>0</v>
          </cell>
          <cell r="IP411"/>
          <cell r="IQ411">
            <v>0</v>
          </cell>
          <cell r="IR411"/>
          <cell r="IS411">
            <v>0</v>
          </cell>
          <cell r="IT411"/>
          <cell r="IU411">
            <v>0</v>
          </cell>
          <cell r="IV411"/>
          <cell r="IW411">
            <v>0</v>
          </cell>
          <cell r="IX411"/>
          <cell r="IY411">
            <v>0</v>
          </cell>
          <cell r="IZ411"/>
          <cell r="JA411">
            <v>0</v>
          </cell>
          <cell r="JB411"/>
          <cell r="JD411">
            <v>0</v>
          </cell>
          <cell r="JE411">
            <v>0</v>
          </cell>
          <cell r="JF411">
            <v>0</v>
          </cell>
          <cell r="JG411">
            <v>0</v>
          </cell>
          <cell r="JH411">
            <v>0</v>
          </cell>
          <cell r="JI411">
            <v>0</v>
          </cell>
          <cell r="JJ411">
            <v>0</v>
          </cell>
          <cell r="JK411">
            <v>0</v>
          </cell>
          <cell r="JL411"/>
          <cell r="JN411">
            <v>0</v>
          </cell>
          <cell r="JO411">
            <v>0</v>
          </cell>
          <cell r="JP411">
            <v>0</v>
          </cell>
          <cell r="JQ411">
            <v>0</v>
          </cell>
          <cell r="JR411">
            <v>0</v>
          </cell>
          <cell r="JS411">
            <v>0</v>
          </cell>
          <cell r="JT411">
            <v>0</v>
          </cell>
          <cell r="JU411">
            <v>0</v>
          </cell>
          <cell r="JV411"/>
          <cell r="JX411">
            <v>0</v>
          </cell>
          <cell r="JY411">
            <v>0</v>
          </cell>
          <cell r="JZ411">
            <v>0</v>
          </cell>
          <cell r="KA411">
            <v>0</v>
          </cell>
          <cell r="KB411">
            <v>0</v>
          </cell>
          <cell r="KC411">
            <v>0</v>
          </cell>
          <cell r="KD411">
            <v>0</v>
          </cell>
          <cell r="KE411">
            <v>0</v>
          </cell>
          <cell r="KF411"/>
          <cell r="KI411"/>
          <cell r="KJ411">
            <v>0</v>
          </cell>
          <cell r="KK411"/>
          <cell r="KL411">
            <v>0</v>
          </cell>
          <cell r="KM411"/>
          <cell r="KN411">
            <v>0</v>
          </cell>
          <cell r="KO411"/>
          <cell r="KS411"/>
          <cell r="KU411"/>
          <cell r="KW411"/>
          <cell r="KY411"/>
          <cell r="LA411"/>
          <cell r="LC411"/>
          <cell r="LE411"/>
          <cell r="LG411"/>
          <cell r="LI411"/>
          <cell r="LK411"/>
          <cell r="LM411"/>
          <cell r="LO411"/>
          <cell r="LQ411"/>
          <cell r="LR411">
            <v>0</v>
          </cell>
          <cell r="LS411"/>
          <cell r="LT411">
            <v>0</v>
          </cell>
          <cell r="LU411"/>
          <cell r="LV411">
            <v>0</v>
          </cell>
          <cell r="LW411"/>
          <cell r="MA411"/>
          <cell r="MC411"/>
          <cell r="ME411"/>
          <cell r="MG411"/>
          <cell r="MI411"/>
          <cell r="MK411"/>
          <cell r="MM411"/>
          <cell r="MO411"/>
          <cell r="MQ411"/>
          <cell r="MS411"/>
          <cell r="MU411"/>
          <cell r="MW411"/>
          <cell r="MY411"/>
          <cell r="MZ411">
            <v>0</v>
          </cell>
          <cell r="NA411"/>
          <cell r="NB411">
            <v>0</v>
          </cell>
          <cell r="NC411"/>
          <cell r="ND411">
            <v>0</v>
          </cell>
          <cell r="NE411"/>
          <cell r="NF411">
            <v>0</v>
          </cell>
          <cell r="NH411"/>
          <cell r="NI411">
            <v>0</v>
          </cell>
          <cell r="NJ411"/>
          <cell r="NK411">
            <v>0</v>
          </cell>
        </row>
        <row r="412">
          <cell r="B412" t="e">
            <v>#REF!</v>
          </cell>
          <cell r="D412"/>
          <cell r="E412">
            <v>0</v>
          </cell>
          <cell r="F412"/>
          <cell r="G412">
            <v>0</v>
          </cell>
          <cell r="H412"/>
          <cell r="I412">
            <v>0</v>
          </cell>
          <cell r="J412"/>
          <cell r="K412">
            <v>0</v>
          </cell>
          <cell r="L412"/>
          <cell r="M412">
            <v>0</v>
          </cell>
          <cell r="N412"/>
          <cell r="O412">
            <v>0</v>
          </cell>
          <cell r="P412"/>
          <cell r="Q412">
            <v>0</v>
          </cell>
          <cell r="R412"/>
          <cell r="S412">
            <v>0</v>
          </cell>
          <cell r="T412"/>
          <cell r="U412">
            <v>0</v>
          </cell>
          <cell r="V412"/>
          <cell r="W412">
            <v>0</v>
          </cell>
          <cell r="X412"/>
          <cell r="Y412">
            <v>0</v>
          </cell>
          <cell r="Z412"/>
          <cell r="AA412">
            <v>0</v>
          </cell>
          <cell r="AB412"/>
          <cell r="AC412">
            <v>0</v>
          </cell>
          <cell r="AD412"/>
          <cell r="AE412">
            <v>0</v>
          </cell>
          <cell r="AF412"/>
          <cell r="AG412">
            <v>0</v>
          </cell>
          <cell r="AH412"/>
          <cell r="AI412">
            <v>0</v>
          </cell>
          <cell r="AJ412"/>
          <cell r="AK412">
            <v>0</v>
          </cell>
          <cell r="AL412"/>
          <cell r="AM412">
            <v>0</v>
          </cell>
          <cell r="AN412"/>
          <cell r="AO412">
            <v>0</v>
          </cell>
          <cell r="AP412"/>
          <cell r="AQ412">
            <v>0</v>
          </cell>
          <cell r="AR412"/>
          <cell r="AS412">
            <v>0</v>
          </cell>
          <cell r="AT412"/>
          <cell r="AU412">
            <v>0</v>
          </cell>
          <cell r="AV412"/>
          <cell r="AW412">
            <v>0</v>
          </cell>
          <cell r="AX412"/>
          <cell r="AY412">
            <v>0</v>
          </cell>
          <cell r="AZ412"/>
          <cell r="BA412">
            <v>0</v>
          </cell>
          <cell r="BB412"/>
          <cell r="BC412">
            <v>0</v>
          </cell>
          <cell r="BD412"/>
          <cell r="BE412">
            <v>0</v>
          </cell>
          <cell r="BF412"/>
          <cell r="BG412">
            <v>0</v>
          </cell>
          <cell r="BH412"/>
          <cell r="BI412">
            <v>0</v>
          </cell>
          <cell r="BJ412"/>
          <cell r="BK412">
            <v>0</v>
          </cell>
          <cell r="BL412"/>
          <cell r="BM412">
            <v>0</v>
          </cell>
          <cell r="BN412"/>
          <cell r="BO412">
            <v>0</v>
          </cell>
          <cell r="BP412"/>
          <cell r="BQ412">
            <v>0</v>
          </cell>
          <cell r="BR412"/>
          <cell r="BS412">
            <v>0</v>
          </cell>
          <cell r="BT412"/>
          <cell r="BU412">
            <v>0</v>
          </cell>
          <cell r="BV412"/>
          <cell r="BW412">
            <v>0</v>
          </cell>
          <cell r="BX412"/>
          <cell r="BY412">
            <v>0</v>
          </cell>
          <cell r="BZ412"/>
          <cell r="CA412">
            <v>0</v>
          </cell>
          <cell r="CB412"/>
          <cell r="CC412">
            <v>0</v>
          </cell>
          <cell r="CD412"/>
          <cell r="CE412">
            <v>0</v>
          </cell>
          <cell r="CF412"/>
          <cell r="CG412">
            <v>0</v>
          </cell>
          <cell r="CH412"/>
          <cell r="CI412">
            <v>0</v>
          </cell>
          <cell r="CJ412"/>
          <cell r="CK412">
            <v>0</v>
          </cell>
          <cell r="CL412"/>
          <cell r="CM412">
            <v>0</v>
          </cell>
          <cell r="CN412"/>
          <cell r="CO412">
            <v>0</v>
          </cell>
          <cell r="CP412"/>
          <cell r="CQ412">
            <v>0</v>
          </cell>
          <cell r="CR412"/>
          <cell r="CS412">
            <v>0</v>
          </cell>
          <cell r="CT412"/>
          <cell r="CU412">
            <v>0</v>
          </cell>
          <cell r="CV412"/>
          <cell r="CW412">
            <v>0</v>
          </cell>
          <cell r="CX412"/>
          <cell r="CY412">
            <v>0</v>
          </cell>
          <cell r="CZ412"/>
          <cell r="DA412">
            <v>0</v>
          </cell>
          <cell r="DB412"/>
          <cell r="DC412">
            <v>0</v>
          </cell>
          <cell r="DD412"/>
          <cell r="DE412">
            <v>0</v>
          </cell>
          <cell r="DF412"/>
          <cell r="DG412">
            <v>0</v>
          </cell>
          <cell r="DH412"/>
          <cell r="DI412">
            <v>0</v>
          </cell>
          <cell r="DJ412"/>
          <cell r="DK412">
            <v>0</v>
          </cell>
          <cell r="DL412"/>
          <cell r="DM412">
            <v>0</v>
          </cell>
          <cell r="DN412"/>
          <cell r="DO412">
            <v>0</v>
          </cell>
          <cell r="DP412"/>
          <cell r="DQ412">
            <v>0</v>
          </cell>
          <cell r="DR412"/>
          <cell r="DS412">
            <v>0</v>
          </cell>
          <cell r="DT412"/>
          <cell r="DU412">
            <v>0</v>
          </cell>
          <cell r="DV412"/>
          <cell r="DW412">
            <v>0</v>
          </cell>
          <cell r="DX412"/>
          <cell r="DY412">
            <v>0</v>
          </cell>
          <cell r="DZ412"/>
          <cell r="EA412">
            <v>0</v>
          </cell>
          <cell r="EB412"/>
          <cell r="EC412">
            <v>0</v>
          </cell>
          <cell r="ED412"/>
          <cell r="EE412">
            <v>0</v>
          </cell>
          <cell r="EF412"/>
          <cell r="EG412">
            <v>0</v>
          </cell>
          <cell r="EH412"/>
          <cell r="EI412">
            <v>0</v>
          </cell>
          <cell r="EJ412"/>
          <cell r="EK412">
            <v>0</v>
          </cell>
          <cell r="EL412"/>
          <cell r="EM412">
            <v>0</v>
          </cell>
          <cell r="EN412"/>
          <cell r="EO412">
            <v>0</v>
          </cell>
          <cell r="EP412"/>
          <cell r="EQ412">
            <v>0</v>
          </cell>
          <cell r="ER412"/>
          <cell r="ES412">
            <v>0</v>
          </cell>
          <cell r="ET412"/>
          <cell r="EU412">
            <v>0</v>
          </cell>
          <cell r="EV412"/>
          <cell r="EW412">
            <v>0</v>
          </cell>
          <cell r="EX412"/>
          <cell r="EY412">
            <v>0</v>
          </cell>
          <cell r="EZ412"/>
          <cell r="FA412">
            <v>0</v>
          </cell>
          <cell r="FB412"/>
          <cell r="FC412">
            <v>0</v>
          </cell>
          <cell r="FD412"/>
          <cell r="FE412">
            <v>0</v>
          </cell>
          <cell r="FF412"/>
          <cell r="FG412">
            <v>0</v>
          </cell>
          <cell r="FH412"/>
          <cell r="FI412">
            <v>0</v>
          </cell>
          <cell r="FJ412"/>
          <cell r="FK412">
            <v>0</v>
          </cell>
          <cell r="FL412"/>
          <cell r="FM412">
            <v>0</v>
          </cell>
          <cell r="FN412"/>
          <cell r="FO412">
            <v>0</v>
          </cell>
          <cell r="FP412"/>
          <cell r="FQ412">
            <v>0</v>
          </cell>
          <cell r="FR412"/>
          <cell r="FS412">
            <v>0</v>
          </cell>
          <cell r="FT412"/>
          <cell r="FU412">
            <v>0</v>
          </cell>
          <cell r="FV412"/>
          <cell r="FW412">
            <v>0</v>
          </cell>
          <cell r="FX412"/>
          <cell r="FY412">
            <v>0</v>
          </cell>
          <cell r="FZ412"/>
          <cell r="GA412">
            <v>0</v>
          </cell>
          <cell r="GB412"/>
          <cell r="GC412">
            <v>0</v>
          </cell>
          <cell r="GD412"/>
          <cell r="GE412">
            <v>0</v>
          </cell>
          <cell r="GF412"/>
          <cell r="GG412">
            <v>0</v>
          </cell>
          <cell r="GH412"/>
          <cell r="GI412">
            <v>0</v>
          </cell>
          <cell r="GJ412"/>
          <cell r="GK412">
            <v>0</v>
          </cell>
          <cell r="GL412"/>
          <cell r="GM412">
            <v>0</v>
          </cell>
          <cell r="GN412"/>
          <cell r="GO412">
            <v>0</v>
          </cell>
          <cell r="GP412"/>
          <cell r="GQ412">
            <v>0</v>
          </cell>
          <cell r="GR412"/>
          <cell r="GS412">
            <v>0</v>
          </cell>
          <cell r="GT412"/>
          <cell r="GU412">
            <v>0</v>
          </cell>
          <cell r="GV412"/>
          <cell r="GW412">
            <v>0</v>
          </cell>
          <cell r="GX412"/>
          <cell r="GY412">
            <v>0</v>
          </cell>
          <cell r="GZ412"/>
          <cell r="HA412">
            <v>0</v>
          </cell>
          <cell r="HB412"/>
          <cell r="HC412">
            <v>0</v>
          </cell>
          <cell r="HD412"/>
          <cell r="HE412">
            <v>0</v>
          </cell>
          <cell r="HF412"/>
          <cell r="HG412">
            <v>0</v>
          </cell>
          <cell r="HH412"/>
          <cell r="HI412">
            <v>0</v>
          </cell>
          <cell r="HJ412"/>
          <cell r="HK412">
            <v>0</v>
          </cell>
          <cell r="HL412"/>
          <cell r="HM412">
            <v>0</v>
          </cell>
          <cell r="HN412"/>
          <cell r="HO412">
            <v>0</v>
          </cell>
          <cell r="HP412"/>
          <cell r="HQ412">
            <v>0</v>
          </cell>
          <cell r="HR412"/>
          <cell r="HS412">
            <v>0</v>
          </cell>
          <cell r="HT412"/>
          <cell r="HU412">
            <v>0</v>
          </cell>
          <cell r="HV412"/>
          <cell r="HW412">
            <v>0</v>
          </cell>
          <cell r="HX412"/>
          <cell r="HY412">
            <v>0</v>
          </cell>
          <cell r="HZ412"/>
          <cell r="IA412">
            <v>0</v>
          </cell>
          <cell r="IB412"/>
          <cell r="IC412">
            <v>0</v>
          </cell>
          <cell r="ID412"/>
          <cell r="IE412">
            <v>0</v>
          </cell>
          <cell r="IF412"/>
          <cell r="IG412">
            <v>0</v>
          </cell>
          <cell r="IH412"/>
          <cell r="II412">
            <v>0</v>
          </cell>
          <cell r="IJ412"/>
          <cell r="IK412">
            <v>0</v>
          </cell>
          <cell r="IL412"/>
          <cell r="IM412">
            <v>0</v>
          </cell>
          <cell r="IN412"/>
          <cell r="IO412">
            <v>0</v>
          </cell>
          <cell r="IP412"/>
          <cell r="IQ412">
            <v>0</v>
          </cell>
          <cell r="IR412"/>
          <cell r="IS412">
            <v>0</v>
          </cell>
          <cell r="IT412"/>
          <cell r="IU412">
            <v>0</v>
          </cell>
          <cell r="IV412"/>
          <cell r="IW412">
            <v>0</v>
          </cell>
          <cell r="IX412"/>
          <cell r="IY412">
            <v>0</v>
          </cell>
          <cell r="IZ412"/>
          <cell r="JA412">
            <v>0</v>
          </cell>
          <cell r="JB412"/>
          <cell r="JD412">
            <v>0</v>
          </cell>
          <cell r="JE412">
            <v>0</v>
          </cell>
          <cell r="JF412">
            <v>0</v>
          </cell>
          <cell r="JG412">
            <v>0</v>
          </cell>
          <cell r="JH412">
            <v>0</v>
          </cell>
          <cell r="JI412">
            <v>0</v>
          </cell>
          <cell r="JJ412">
            <v>0</v>
          </cell>
          <cell r="JK412">
            <v>0</v>
          </cell>
          <cell r="JL412"/>
          <cell r="JN412">
            <v>0</v>
          </cell>
          <cell r="JO412">
            <v>0</v>
          </cell>
          <cell r="JP412">
            <v>0</v>
          </cell>
          <cell r="JQ412">
            <v>0</v>
          </cell>
          <cell r="JR412">
            <v>0</v>
          </cell>
          <cell r="JS412">
            <v>0</v>
          </cell>
          <cell r="JT412">
            <v>0</v>
          </cell>
          <cell r="JU412">
            <v>0</v>
          </cell>
          <cell r="JV412"/>
          <cell r="JX412">
            <v>0</v>
          </cell>
          <cell r="JY412">
            <v>0</v>
          </cell>
          <cell r="JZ412">
            <v>0</v>
          </cell>
          <cell r="KA412">
            <v>0</v>
          </cell>
          <cell r="KB412">
            <v>0</v>
          </cell>
          <cell r="KC412">
            <v>0</v>
          </cell>
          <cell r="KD412">
            <v>0</v>
          </cell>
          <cell r="KE412">
            <v>0</v>
          </cell>
          <cell r="KF412"/>
          <cell r="KI412"/>
          <cell r="KJ412">
            <v>0</v>
          </cell>
          <cell r="KK412"/>
          <cell r="KL412">
            <v>0</v>
          </cell>
          <cell r="KM412"/>
          <cell r="KN412">
            <v>0</v>
          </cell>
          <cell r="KO412"/>
          <cell r="KS412"/>
          <cell r="KU412"/>
          <cell r="KW412"/>
          <cell r="KY412"/>
          <cell r="LA412"/>
          <cell r="LC412"/>
          <cell r="LE412"/>
          <cell r="LG412"/>
          <cell r="LI412"/>
          <cell r="LK412"/>
          <cell r="LM412"/>
          <cell r="LO412"/>
          <cell r="LQ412"/>
          <cell r="LR412">
            <v>0</v>
          </cell>
          <cell r="LS412"/>
          <cell r="LT412">
            <v>0</v>
          </cell>
          <cell r="LU412"/>
          <cell r="LV412">
            <v>0</v>
          </cell>
          <cell r="LW412"/>
          <cell r="MA412"/>
          <cell r="MC412"/>
          <cell r="ME412"/>
          <cell r="MG412"/>
          <cell r="MI412"/>
          <cell r="MK412"/>
          <cell r="MM412"/>
          <cell r="MO412"/>
          <cell r="MQ412"/>
          <cell r="MS412"/>
          <cell r="MU412"/>
          <cell r="MW412"/>
          <cell r="MY412"/>
          <cell r="MZ412">
            <v>0</v>
          </cell>
          <cell r="NA412"/>
          <cell r="NB412">
            <v>0</v>
          </cell>
          <cell r="NC412"/>
          <cell r="ND412">
            <v>0</v>
          </cell>
          <cell r="NE412"/>
          <cell r="NF412">
            <v>0</v>
          </cell>
          <cell r="NH412"/>
          <cell r="NI412">
            <v>0</v>
          </cell>
          <cell r="NJ412"/>
          <cell r="NK412">
            <v>0</v>
          </cell>
        </row>
        <row r="413">
          <cell r="B413" t="e">
            <v>#REF!</v>
          </cell>
          <cell r="D413"/>
          <cell r="E413">
            <v>0</v>
          </cell>
          <cell r="F413"/>
          <cell r="G413">
            <v>0</v>
          </cell>
          <cell r="H413"/>
          <cell r="I413">
            <v>0</v>
          </cell>
          <cell r="J413"/>
          <cell r="K413">
            <v>0</v>
          </cell>
          <cell r="L413"/>
          <cell r="M413">
            <v>0</v>
          </cell>
          <cell r="N413"/>
          <cell r="O413">
            <v>0</v>
          </cell>
          <cell r="P413"/>
          <cell r="Q413">
            <v>0</v>
          </cell>
          <cell r="R413"/>
          <cell r="S413">
            <v>0</v>
          </cell>
          <cell r="T413"/>
          <cell r="U413">
            <v>0</v>
          </cell>
          <cell r="V413"/>
          <cell r="W413">
            <v>0</v>
          </cell>
          <cell r="X413"/>
          <cell r="Y413">
            <v>0</v>
          </cell>
          <cell r="Z413"/>
          <cell r="AA413">
            <v>0</v>
          </cell>
          <cell r="AB413"/>
          <cell r="AC413">
            <v>0</v>
          </cell>
          <cell r="AD413"/>
          <cell r="AE413">
            <v>0</v>
          </cell>
          <cell r="AF413"/>
          <cell r="AG413">
            <v>0</v>
          </cell>
          <cell r="AH413"/>
          <cell r="AI413">
            <v>0</v>
          </cell>
          <cell r="AJ413"/>
          <cell r="AK413">
            <v>0</v>
          </cell>
          <cell r="AL413"/>
          <cell r="AM413">
            <v>0</v>
          </cell>
          <cell r="AN413"/>
          <cell r="AO413">
            <v>0</v>
          </cell>
          <cell r="AP413"/>
          <cell r="AQ413">
            <v>0</v>
          </cell>
          <cell r="AR413"/>
          <cell r="AS413">
            <v>0</v>
          </cell>
          <cell r="AT413"/>
          <cell r="AU413">
            <v>0</v>
          </cell>
          <cell r="AV413"/>
          <cell r="AW413">
            <v>0</v>
          </cell>
          <cell r="AX413"/>
          <cell r="AY413">
            <v>0</v>
          </cell>
          <cell r="AZ413"/>
          <cell r="BA413">
            <v>0</v>
          </cell>
          <cell r="BB413"/>
          <cell r="BC413">
            <v>0</v>
          </cell>
          <cell r="BD413"/>
          <cell r="BE413">
            <v>0</v>
          </cell>
          <cell r="BF413"/>
          <cell r="BG413">
            <v>0</v>
          </cell>
          <cell r="BH413"/>
          <cell r="BI413">
            <v>0</v>
          </cell>
          <cell r="BJ413"/>
          <cell r="BK413">
            <v>0</v>
          </cell>
          <cell r="BL413"/>
          <cell r="BM413">
            <v>0</v>
          </cell>
          <cell r="BN413"/>
          <cell r="BO413">
            <v>0</v>
          </cell>
          <cell r="BP413"/>
          <cell r="BQ413">
            <v>0</v>
          </cell>
          <cell r="BR413"/>
          <cell r="BS413">
            <v>0</v>
          </cell>
          <cell r="BT413"/>
          <cell r="BU413">
            <v>0</v>
          </cell>
          <cell r="BV413"/>
          <cell r="BW413">
            <v>0</v>
          </cell>
          <cell r="BX413"/>
          <cell r="BY413">
            <v>0</v>
          </cell>
          <cell r="BZ413"/>
          <cell r="CA413">
            <v>0</v>
          </cell>
          <cell r="CB413"/>
          <cell r="CC413">
            <v>0</v>
          </cell>
          <cell r="CD413"/>
          <cell r="CE413">
            <v>0</v>
          </cell>
          <cell r="CF413"/>
          <cell r="CG413">
            <v>0</v>
          </cell>
          <cell r="CH413"/>
          <cell r="CI413">
            <v>0</v>
          </cell>
          <cell r="CJ413"/>
          <cell r="CK413">
            <v>0</v>
          </cell>
          <cell r="CL413"/>
          <cell r="CM413">
            <v>0</v>
          </cell>
          <cell r="CN413"/>
          <cell r="CO413">
            <v>0</v>
          </cell>
          <cell r="CP413"/>
          <cell r="CQ413">
            <v>0</v>
          </cell>
          <cell r="CR413"/>
          <cell r="CS413">
            <v>0</v>
          </cell>
          <cell r="CT413"/>
          <cell r="CU413">
            <v>0</v>
          </cell>
          <cell r="CV413"/>
          <cell r="CW413">
            <v>0</v>
          </cell>
          <cell r="CX413"/>
          <cell r="CY413">
            <v>0</v>
          </cell>
          <cell r="CZ413"/>
          <cell r="DA413">
            <v>0</v>
          </cell>
          <cell r="DB413"/>
          <cell r="DC413">
            <v>0</v>
          </cell>
          <cell r="DD413"/>
          <cell r="DE413">
            <v>0</v>
          </cell>
          <cell r="DF413"/>
          <cell r="DG413">
            <v>0</v>
          </cell>
          <cell r="DH413"/>
          <cell r="DI413">
            <v>0</v>
          </cell>
          <cell r="DJ413"/>
          <cell r="DK413">
            <v>0</v>
          </cell>
          <cell r="DL413"/>
          <cell r="DM413">
            <v>0</v>
          </cell>
          <cell r="DN413"/>
          <cell r="DO413">
            <v>0</v>
          </cell>
          <cell r="DP413"/>
          <cell r="DQ413">
            <v>0</v>
          </cell>
          <cell r="DR413"/>
          <cell r="DS413">
            <v>0</v>
          </cell>
          <cell r="DT413"/>
          <cell r="DU413">
            <v>0</v>
          </cell>
          <cell r="DV413"/>
          <cell r="DW413">
            <v>0</v>
          </cell>
          <cell r="DX413"/>
          <cell r="DY413">
            <v>0</v>
          </cell>
          <cell r="DZ413"/>
          <cell r="EA413">
            <v>0</v>
          </cell>
          <cell r="EB413"/>
          <cell r="EC413">
            <v>0</v>
          </cell>
          <cell r="ED413"/>
          <cell r="EE413">
            <v>0</v>
          </cell>
          <cell r="EF413"/>
          <cell r="EG413">
            <v>0</v>
          </cell>
          <cell r="EH413"/>
          <cell r="EI413">
            <v>0</v>
          </cell>
          <cell r="EJ413"/>
          <cell r="EK413">
            <v>0</v>
          </cell>
          <cell r="EL413"/>
          <cell r="EM413">
            <v>0</v>
          </cell>
          <cell r="EN413"/>
          <cell r="EO413">
            <v>0</v>
          </cell>
          <cell r="EP413"/>
          <cell r="EQ413">
            <v>0</v>
          </cell>
          <cell r="ER413"/>
          <cell r="ES413">
            <v>0</v>
          </cell>
          <cell r="ET413"/>
          <cell r="EU413">
            <v>0</v>
          </cell>
          <cell r="EV413"/>
          <cell r="EW413">
            <v>0</v>
          </cell>
          <cell r="EX413"/>
          <cell r="EY413">
            <v>0</v>
          </cell>
          <cell r="EZ413"/>
          <cell r="FA413">
            <v>0</v>
          </cell>
          <cell r="FB413"/>
          <cell r="FC413">
            <v>0</v>
          </cell>
          <cell r="FD413"/>
          <cell r="FE413">
            <v>0</v>
          </cell>
          <cell r="FF413"/>
          <cell r="FG413">
            <v>0</v>
          </cell>
          <cell r="FH413"/>
          <cell r="FI413">
            <v>0</v>
          </cell>
          <cell r="FJ413"/>
          <cell r="FK413">
            <v>0</v>
          </cell>
          <cell r="FL413"/>
          <cell r="FM413">
            <v>0</v>
          </cell>
          <cell r="FN413"/>
          <cell r="FO413">
            <v>0</v>
          </cell>
          <cell r="FP413"/>
          <cell r="FQ413">
            <v>0</v>
          </cell>
          <cell r="FR413"/>
          <cell r="FS413">
            <v>0</v>
          </cell>
          <cell r="FT413"/>
          <cell r="FU413">
            <v>0</v>
          </cell>
          <cell r="FV413"/>
          <cell r="FW413">
            <v>0</v>
          </cell>
          <cell r="FX413"/>
          <cell r="FY413">
            <v>0</v>
          </cell>
          <cell r="FZ413"/>
          <cell r="GA413">
            <v>0</v>
          </cell>
          <cell r="GB413"/>
          <cell r="GC413">
            <v>0</v>
          </cell>
          <cell r="GD413"/>
          <cell r="GE413">
            <v>0</v>
          </cell>
          <cell r="GF413"/>
          <cell r="GG413">
            <v>0</v>
          </cell>
          <cell r="GH413"/>
          <cell r="GI413">
            <v>0</v>
          </cell>
          <cell r="GJ413"/>
          <cell r="GK413">
            <v>0</v>
          </cell>
          <cell r="GL413"/>
          <cell r="GM413">
            <v>0</v>
          </cell>
          <cell r="GN413"/>
          <cell r="GO413">
            <v>0</v>
          </cell>
          <cell r="GP413"/>
          <cell r="GQ413">
            <v>0</v>
          </cell>
          <cell r="GR413"/>
          <cell r="GS413">
            <v>0</v>
          </cell>
          <cell r="GT413"/>
          <cell r="GU413">
            <v>0</v>
          </cell>
          <cell r="GV413"/>
          <cell r="GW413">
            <v>0</v>
          </cell>
          <cell r="GX413"/>
          <cell r="GY413">
            <v>0</v>
          </cell>
          <cell r="GZ413"/>
          <cell r="HA413">
            <v>0</v>
          </cell>
          <cell r="HB413"/>
          <cell r="HC413">
            <v>0</v>
          </cell>
          <cell r="HD413"/>
          <cell r="HE413">
            <v>0</v>
          </cell>
          <cell r="HF413"/>
          <cell r="HG413">
            <v>0</v>
          </cell>
          <cell r="HH413"/>
          <cell r="HI413">
            <v>0</v>
          </cell>
          <cell r="HJ413"/>
          <cell r="HK413">
            <v>0</v>
          </cell>
          <cell r="HL413"/>
          <cell r="HM413">
            <v>0</v>
          </cell>
          <cell r="HN413"/>
          <cell r="HO413">
            <v>0</v>
          </cell>
          <cell r="HP413"/>
          <cell r="HQ413">
            <v>0</v>
          </cell>
          <cell r="HR413"/>
          <cell r="HS413">
            <v>0</v>
          </cell>
          <cell r="HT413"/>
          <cell r="HU413">
            <v>0</v>
          </cell>
          <cell r="HV413"/>
          <cell r="HW413">
            <v>0</v>
          </cell>
          <cell r="HX413"/>
          <cell r="HY413">
            <v>0</v>
          </cell>
          <cell r="HZ413"/>
          <cell r="IA413">
            <v>0</v>
          </cell>
          <cell r="IB413"/>
          <cell r="IC413">
            <v>0</v>
          </cell>
          <cell r="ID413"/>
          <cell r="IE413">
            <v>0</v>
          </cell>
          <cell r="IF413"/>
          <cell r="IG413">
            <v>0</v>
          </cell>
          <cell r="IH413"/>
          <cell r="II413">
            <v>0</v>
          </cell>
          <cell r="IJ413"/>
          <cell r="IK413">
            <v>0</v>
          </cell>
          <cell r="IL413"/>
          <cell r="IM413">
            <v>0</v>
          </cell>
          <cell r="IN413"/>
          <cell r="IO413">
            <v>0</v>
          </cell>
          <cell r="IP413"/>
          <cell r="IQ413">
            <v>0</v>
          </cell>
          <cell r="IR413"/>
          <cell r="IS413">
            <v>0</v>
          </cell>
          <cell r="IT413"/>
          <cell r="IU413">
            <v>0</v>
          </cell>
          <cell r="IV413"/>
          <cell r="IW413">
            <v>0</v>
          </cell>
          <cell r="IX413"/>
          <cell r="IY413">
            <v>0</v>
          </cell>
          <cell r="IZ413"/>
          <cell r="JA413">
            <v>0</v>
          </cell>
          <cell r="JB413"/>
          <cell r="JD413">
            <v>0</v>
          </cell>
          <cell r="JE413">
            <v>0</v>
          </cell>
          <cell r="JF413">
            <v>0</v>
          </cell>
          <cell r="JG413">
            <v>0</v>
          </cell>
          <cell r="JH413">
            <v>0</v>
          </cell>
          <cell r="JI413">
            <v>0</v>
          </cell>
          <cell r="JJ413">
            <v>0</v>
          </cell>
          <cell r="JK413">
            <v>0</v>
          </cell>
          <cell r="JL413"/>
          <cell r="JN413">
            <v>0</v>
          </cell>
          <cell r="JO413">
            <v>0</v>
          </cell>
          <cell r="JP413">
            <v>0</v>
          </cell>
          <cell r="JQ413">
            <v>0</v>
          </cell>
          <cell r="JR413">
            <v>0</v>
          </cell>
          <cell r="JS413">
            <v>0</v>
          </cell>
          <cell r="JT413">
            <v>0</v>
          </cell>
          <cell r="JU413">
            <v>0</v>
          </cell>
          <cell r="JV413"/>
          <cell r="JX413">
            <v>0</v>
          </cell>
          <cell r="JY413">
            <v>0</v>
          </cell>
          <cell r="JZ413">
            <v>0</v>
          </cell>
          <cell r="KA413">
            <v>0</v>
          </cell>
          <cell r="KB413">
            <v>0</v>
          </cell>
          <cell r="KC413">
            <v>0</v>
          </cell>
          <cell r="KD413">
            <v>0</v>
          </cell>
          <cell r="KE413">
            <v>0</v>
          </cell>
          <cell r="KF413"/>
          <cell r="KI413"/>
          <cell r="KJ413">
            <v>0</v>
          </cell>
          <cell r="KK413"/>
          <cell r="KL413">
            <v>0</v>
          </cell>
          <cell r="KM413"/>
          <cell r="KN413">
            <v>0</v>
          </cell>
          <cell r="KO413"/>
          <cell r="KS413"/>
          <cell r="KU413"/>
          <cell r="KW413"/>
          <cell r="KY413"/>
          <cell r="LA413"/>
          <cell r="LC413"/>
          <cell r="LE413"/>
          <cell r="LG413"/>
          <cell r="LI413"/>
          <cell r="LK413"/>
          <cell r="LM413"/>
          <cell r="LO413"/>
          <cell r="LQ413"/>
          <cell r="LR413">
            <v>0</v>
          </cell>
          <cell r="LS413"/>
          <cell r="LT413">
            <v>0</v>
          </cell>
          <cell r="LU413"/>
          <cell r="LV413">
            <v>0</v>
          </cell>
          <cell r="LW413"/>
          <cell r="MA413"/>
          <cell r="MC413"/>
          <cell r="ME413"/>
          <cell r="MG413"/>
          <cell r="MI413"/>
          <cell r="MK413"/>
          <cell r="MM413"/>
          <cell r="MO413"/>
          <cell r="MQ413"/>
          <cell r="MS413"/>
          <cell r="MU413"/>
          <cell r="MW413"/>
          <cell r="MY413"/>
          <cell r="MZ413">
            <v>0</v>
          </cell>
          <cell r="NA413"/>
          <cell r="NB413">
            <v>0</v>
          </cell>
          <cell r="NC413"/>
          <cell r="ND413">
            <v>0</v>
          </cell>
          <cell r="NE413"/>
          <cell r="NF413">
            <v>0</v>
          </cell>
          <cell r="NH413"/>
          <cell r="NI413">
            <v>0</v>
          </cell>
          <cell r="NJ413"/>
          <cell r="NK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  <cell r="FT414">
            <v>0</v>
          </cell>
          <cell r="FU414">
            <v>0</v>
          </cell>
          <cell r="FV414">
            <v>0</v>
          </cell>
          <cell r="FW414">
            <v>0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0</v>
          </cell>
          <cell r="GG414">
            <v>0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0</v>
          </cell>
          <cell r="GM414">
            <v>0</v>
          </cell>
          <cell r="GN414">
            <v>0</v>
          </cell>
          <cell r="GO414">
            <v>0</v>
          </cell>
          <cell r="GP414">
            <v>0</v>
          </cell>
          <cell r="GQ414">
            <v>0</v>
          </cell>
          <cell r="GR414">
            <v>0</v>
          </cell>
          <cell r="GS414">
            <v>0</v>
          </cell>
          <cell r="GT414">
            <v>0</v>
          </cell>
          <cell r="GU414">
            <v>0</v>
          </cell>
          <cell r="GV414">
            <v>0</v>
          </cell>
          <cell r="GW414">
            <v>0</v>
          </cell>
          <cell r="GX414">
            <v>0</v>
          </cell>
          <cell r="GY414">
            <v>0</v>
          </cell>
          <cell r="GZ414">
            <v>0</v>
          </cell>
          <cell r="HA414">
            <v>0</v>
          </cell>
          <cell r="HB414">
            <v>0</v>
          </cell>
          <cell r="HC414">
            <v>0</v>
          </cell>
          <cell r="HD414">
            <v>0</v>
          </cell>
          <cell r="HE414">
            <v>0</v>
          </cell>
          <cell r="HF414">
            <v>0</v>
          </cell>
          <cell r="HG414">
            <v>0</v>
          </cell>
          <cell r="HH414">
            <v>0</v>
          </cell>
          <cell r="HI414">
            <v>0</v>
          </cell>
          <cell r="HJ414">
            <v>0</v>
          </cell>
          <cell r="HK414">
            <v>0</v>
          </cell>
          <cell r="HL414">
            <v>0</v>
          </cell>
          <cell r="HM414">
            <v>0</v>
          </cell>
          <cell r="HN414">
            <v>0</v>
          </cell>
          <cell r="HO414">
            <v>0</v>
          </cell>
          <cell r="HP414">
            <v>0</v>
          </cell>
          <cell r="HQ414">
            <v>0</v>
          </cell>
          <cell r="HR414">
            <v>0</v>
          </cell>
          <cell r="HS414">
            <v>0</v>
          </cell>
          <cell r="HT414">
            <v>0</v>
          </cell>
          <cell r="HU414">
            <v>0</v>
          </cell>
          <cell r="HV414">
            <v>0</v>
          </cell>
          <cell r="HW414">
            <v>0</v>
          </cell>
          <cell r="HX414">
            <v>0</v>
          </cell>
          <cell r="HY414">
            <v>0</v>
          </cell>
          <cell r="HZ414">
            <v>0</v>
          </cell>
          <cell r="IA414">
            <v>0</v>
          </cell>
          <cell r="IB414">
            <v>0</v>
          </cell>
          <cell r="IC414">
            <v>0</v>
          </cell>
          <cell r="ID414">
            <v>0</v>
          </cell>
          <cell r="IE414">
            <v>0</v>
          </cell>
          <cell r="IF414">
            <v>0</v>
          </cell>
          <cell r="IG414">
            <v>0</v>
          </cell>
          <cell r="IH414">
            <v>0</v>
          </cell>
          <cell r="II414">
            <v>0</v>
          </cell>
          <cell r="IJ414">
            <v>0</v>
          </cell>
          <cell r="IK414">
            <v>0</v>
          </cell>
          <cell r="IL414">
            <v>0</v>
          </cell>
          <cell r="IM414">
            <v>0</v>
          </cell>
          <cell r="IN414">
            <v>0</v>
          </cell>
          <cell r="IO414">
            <v>0</v>
          </cell>
          <cell r="IP414">
            <v>0</v>
          </cell>
          <cell r="IQ414">
            <v>0</v>
          </cell>
          <cell r="IR414">
            <v>0</v>
          </cell>
          <cell r="IS414">
            <v>0</v>
          </cell>
          <cell r="IT414">
            <v>0</v>
          </cell>
          <cell r="IU414">
            <v>0</v>
          </cell>
          <cell r="IV414">
            <v>0</v>
          </cell>
          <cell r="IW414">
            <v>0</v>
          </cell>
          <cell r="IX414">
            <v>0</v>
          </cell>
          <cell r="IY414">
            <v>0</v>
          </cell>
          <cell r="IZ414">
            <v>0</v>
          </cell>
          <cell r="JA414">
            <v>0</v>
          </cell>
          <cell r="JB414">
            <v>0</v>
          </cell>
          <cell r="JD414">
            <v>0</v>
          </cell>
          <cell r="JE414">
            <v>0</v>
          </cell>
          <cell r="JF414">
            <v>0</v>
          </cell>
          <cell r="JG414">
            <v>0</v>
          </cell>
          <cell r="JH414">
            <v>0</v>
          </cell>
          <cell r="JI414">
            <v>0</v>
          </cell>
          <cell r="JJ414">
            <v>0</v>
          </cell>
          <cell r="JK414">
            <v>0</v>
          </cell>
          <cell r="JL414">
            <v>0</v>
          </cell>
          <cell r="JN414">
            <v>0</v>
          </cell>
          <cell r="JO414">
            <v>0</v>
          </cell>
          <cell r="JP414">
            <v>0</v>
          </cell>
          <cell r="JQ414">
            <v>0</v>
          </cell>
          <cell r="JR414">
            <v>0</v>
          </cell>
          <cell r="JS414">
            <v>0</v>
          </cell>
          <cell r="JT414">
            <v>0</v>
          </cell>
          <cell r="JU414">
            <v>0</v>
          </cell>
          <cell r="JV414">
            <v>0</v>
          </cell>
          <cell r="JX414">
            <v>0</v>
          </cell>
          <cell r="JY414">
            <v>0</v>
          </cell>
          <cell r="JZ414">
            <v>0</v>
          </cell>
          <cell r="KA414">
            <v>0</v>
          </cell>
          <cell r="KB414">
            <v>0</v>
          </cell>
          <cell r="KC414">
            <v>0</v>
          </cell>
          <cell r="KD414">
            <v>0</v>
          </cell>
          <cell r="KE414">
            <v>0</v>
          </cell>
          <cell r="KF414">
            <v>0</v>
          </cell>
          <cell r="KI414">
            <v>0</v>
          </cell>
          <cell r="KJ414">
            <v>0</v>
          </cell>
          <cell r="KK414">
            <v>0</v>
          </cell>
          <cell r="KL414">
            <v>0</v>
          </cell>
          <cell r="KM414">
            <v>0</v>
          </cell>
          <cell r="KN414">
            <v>0</v>
          </cell>
          <cell r="KO414">
            <v>0</v>
          </cell>
          <cell r="KS414">
            <v>0</v>
          </cell>
          <cell r="KU414">
            <v>0</v>
          </cell>
          <cell r="KW414">
            <v>0</v>
          </cell>
          <cell r="KY414">
            <v>0</v>
          </cell>
          <cell r="LA414">
            <v>0</v>
          </cell>
          <cell r="LC414">
            <v>0</v>
          </cell>
          <cell r="LE414">
            <v>0</v>
          </cell>
          <cell r="LG414">
            <v>0</v>
          </cell>
          <cell r="LI414">
            <v>0</v>
          </cell>
          <cell r="LK414">
            <v>0</v>
          </cell>
          <cell r="LM414">
            <v>0</v>
          </cell>
          <cell r="LO414">
            <v>0</v>
          </cell>
          <cell r="LQ414">
            <v>0</v>
          </cell>
          <cell r="LR414">
            <v>0</v>
          </cell>
          <cell r="LS414">
            <v>0</v>
          </cell>
          <cell r="LT414">
            <v>0</v>
          </cell>
          <cell r="LU414">
            <v>0</v>
          </cell>
          <cell r="LV414">
            <v>0</v>
          </cell>
          <cell r="LW414">
            <v>0</v>
          </cell>
          <cell r="MA414">
            <v>0</v>
          </cell>
          <cell r="MC414">
            <v>0</v>
          </cell>
          <cell r="ME414">
            <v>0</v>
          </cell>
          <cell r="MG414">
            <v>0</v>
          </cell>
          <cell r="MI414">
            <v>0</v>
          </cell>
          <cell r="MK414">
            <v>0</v>
          </cell>
          <cell r="MM414">
            <v>0</v>
          </cell>
          <cell r="MO414">
            <v>0</v>
          </cell>
          <cell r="MQ414">
            <v>0</v>
          </cell>
          <cell r="MS414">
            <v>0</v>
          </cell>
          <cell r="MU414">
            <v>0</v>
          </cell>
          <cell r="MW414">
            <v>0</v>
          </cell>
          <cell r="MY414">
            <v>0</v>
          </cell>
          <cell r="MZ414">
            <v>0</v>
          </cell>
          <cell r="NA414">
            <v>0</v>
          </cell>
          <cell r="NB414">
            <v>0</v>
          </cell>
          <cell r="NC414">
            <v>0</v>
          </cell>
          <cell r="ND414">
            <v>0</v>
          </cell>
          <cell r="NE414">
            <v>0</v>
          </cell>
          <cell r="NF414">
            <v>0</v>
          </cell>
          <cell r="NH414">
            <v>0</v>
          </cell>
          <cell r="NI414">
            <v>0</v>
          </cell>
          <cell r="NJ414">
            <v>0</v>
          </cell>
          <cell r="NK414">
            <v>0</v>
          </cell>
        </row>
        <row r="415">
          <cell r="B415" t="e">
            <v>#REF!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  <cell r="FT415">
            <v>0</v>
          </cell>
          <cell r="FU415">
            <v>0</v>
          </cell>
          <cell r="FV415">
            <v>0</v>
          </cell>
          <cell r="FW415">
            <v>0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0</v>
          </cell>
          <cell r="GG415">
            <v>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0</v>
          </cell>
          <cell r="GM415">
            <v>0</v>
          </cell>
          <cell r="GN415">
            <v>0</v>
          </cell>
          <cell r="GO415">
            <v>0</v>
          </cell>
          <cell r="GP415">
            <v>0</v>
          </cell>
          <cell r="GQ415">
            <v>0</v>
          </cell>
          <cell r="GR415">
            <v>0</v>
          </cell>
          <cell r="GS415">
            <v>0</v>
          </cell>
          <cell r="GT415">
            <v>0</v>
          </cell>
          <cell r="GU415">
            <v>0</v>
          </cell>
          <cell r="GV415">
            <v>0</v>
          </cell>
          <cell r="GW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B415">
            <v>0</v>
          </cell>
          <cell r="HC415">
            <v>0</v>
          </cell>
          <cell r="HD415">
            <v>0</v>
          </cell>
          <cell r="HE415">
            <v>0</v>
          </cell>
          <cell r="HF415">
            <v>0</v>
          </cell>
          <cell r="HG415">
            <v>0</v>
          </cell>
          <cell r="HH415">
            <v>0</v>
          </cell>
          <cell r="HI415">
            <v>0</v>
          </cell>
          <cell r="HJ415">
            <v>0</v>
          </cell>
          <cell r="HK415">
            <v>0</v>
          </cell>
          <cell r="HL415">
            <v>0</v>
          </cell>
          <cell r="HM415">
            <v>0</v>
          </cell>
          <cell r="HN415">
            <v>0</v>
          </cell>
          <cell r="HO415">
            <v>0</v>
          </cell>
          <cell r="HP415">
            <v>0</v>
          </cell>
          <cell r="HQ415">
            <v>0</v>
          </cell>
          <cell r="HR415">
            <v>0</v>
          </cell>
          <cell r="HS415">
            <v>0</v>
          </cell>
          <cell r="HT415">
            <v>0</v>
          </cell>
          <cell r="HU415">
            <v>0</v>
          </cell>
          <cell r="HV415">
            <v>0</v>
          </cell>
          <cell r="HW415">
            <v>0</v>
          </cell>
          <cell r="HX415">
            <v>0</v>
          </cell>
          <cell r="HY415">
            <v>0</v>
          </cell>
          <cell r="HZ415">
            <v>0</v>
          </cell>
          <cell r="IA415">
            <v>0</v>
          </cell>
          <cell r="IB415">
            <v>0</v>
          </cell>
          <cell r="IC415">
            <v>0</v>
          </cell>
          <cell r="ID415">
            <v>0</v>
          </cell>
          <cell r="IE415">
            <v>0</v>
          </cell>
          <cell r="IF415">
            <v>0</v>
          </cell>
          <cell r="IG415">
            <v>0</v>
          </cell>
          <cell r="IH415">
            <v>0</v>
          </cell>
          <cell r="II415">
            <v>0</v>
          </cell>
          <cell r="IJ415">
            <v>0</v>
          </cell>
          <cell r="IK415">
            <v>0</v>
          </cell>
          <cell r="IL415">
            <v>0</v>
          </cell>
          <cell r="IM415">
            <v>0</v>
          </cell>
          <cell r="IN415">
            <v>0</v>
          </cell>
          <cell r="IO415">
            <v>0</v>
          </cell>
          <cell r="IP415">
            <v>0</v>
          </cell>
          <cell r="IQ415">
            <v>0</v>
          </cell>
          <cell r="IR415">
            <v>0</v>
          </cell>
          <cell r="IS415">
            <v>0</v>
          </cell>
          <cell r="IT415">
            <v>0</v>
          </cell>
          <cell r="IU415">
            <v>0</v>
          </cell>
          <cell r="IV415">
            <v>0</v>
          </cell>
          <cell r="IW415">
            <v>0</v>
          </cell>
          <cell r="IX415">
            <v>0</v>
          </cell>
          <cell r="IY415">
            <v>0</v>
          </cell>
          <cell r="IZ415">
            <v>0</v>
          </cell>
          <cell r="JA415">
            <v>0</v>
          </cell>
          <cell r="JB415">
            <v>0</v>
          </cell>
          <cell r="JD415">
            <v>0</v>
          </cell>
          <cell r="JE415">
            <v>0</v>
          </cell>
          <cell r="JF415">
            <v>0</v>
          </cell>
          <cell r="JG415">
            <v>0</v>
          </cell>
          <cell r="JH415">
            <v>0</v>
          </cell>
          <cell r="JI415">
            <v>0</v>
          </cell>
          <cell r="JJ415">
            <v>0</v>
          </cell>
          <cell r="JK415">
            <v>0</v>
          </cell>
          <cell r="JL415">
            <v>0</v>
          </cell>
          <cell r="JN415">
            <v>0</v>
          </cell>
          <cell r="JO415">
            <v>0</v>
          </cell>
          <cell r="JP415">
            <v>0</v>
          </cell>
          <cell r="JQ415">
            <v>0</v>
          </cell>
          <cell r="JR415">
            <v>0</v>
          </cell>
          <cell r="JS415">
            <v>0</v>
          </cell>
          <cell r="JT415">
            <v>0</v>
          </cell>
          <cell r="JU415">
            <v>0</v>
          </cell>
          <cell r="JV415">
            <v>0</v>
          </cell>
          <cell r="JX415">
            <v>0</v>
          </cell>
          <cell r="JY415">
            <v>0</v>
          </cell>
          <cell r="JZ415">
            <v>0</v>
          </cell>
          <cell r="KA415">
            <v>0</v>
          </cell>
          <cell r="KB415">
            <v>0</v>
          </cell>
          <cell r="KC415">
            <v>0</v>
          </cell>
          <cell r="KD415">
            <v>0</v>
          </cell>
          <cell r="KE415">
            <v>0</v>
          </cell>
          <cell r="KF415">
            <v>0</v>
          </cell>
          <cell r="KI415">
            <v>0</v>
          </cell>
          <cell r="KJ415">
            <v>0</v>
          </cell>
          <cell r="KK415">
            <v>0</v>
          </cell>
          <cell r="KL415">
            <v>0</v>
          </cell>
          <cell r="KM415">
            <v>0</v>
          </cell>
          <cell r="KN415">
            <v>0</v>
          </cell>
          <cell r="KO415">
            <v>0</v>
          </cell>
          <cell r="KS415">
            <v>0</v>
          </cell>
          <cell r="KU415">
            <v>0</v>
          </cell>
          <cell r="KW415">
            <v>0</v>
          </cell>
          <cell r="KY415">
            <v>0</v>
          </cell>
          <cell r="LA415">
            <v>0</v>
          </cell>
          <cell r="LC415">
            <v>0</v>
          </cell>
          <cell r="LE415">
            <v>0</v>
          </cell>
          <cell r="LG415">
            <v>0</v>
          </cell>
          <cell r="LI415">
            <v>0</v>
          </cell>
          <cell r="LK415">
            <v>0</v>
          </cell>
          <cell r="LM415">
            <v>0</v>
          </cell>
          <cell r="LO415">
            <v>0</v>
          </cell>
          <cell r="LQ415">
            <v>0</v>
          </cell>
          <cell r="LR415">
            <v>0</v>
          </cell>
          <cell r="LS415">
            <v>0</v>
          </cell>
          <cell r="LT415">
            <v>0</v>
          </cell>
          <cell r="LU415">
            <v>0</v>
          </cell>
          <cell r="LV415">
            <v>0</v>
          </cell>
          <cell r="LW415">
            <v>0</v>
          </cell>
          <cell r="MA415">
            <v>0</v>
          </cell>
          <cell r="MC415">
            <v>0</v>
          </cell>
          <cell r="ME415">
            <v>0</v>
          </cell>
          <cell r="MG415">
            <v>0</v>
          </cell>
          <cell r="MI415">
            <v>0</v>
          </cell>
          <cell r="MK415">
            <v>0</v>
          </cell>
          <cell r="MM415">
            <v>0</v>
          </cell>
          <cell r="MO415">
            <v>0</v>
          </cell>
          <cell r="MQ415">
            <v>0</v>
          </cell>
          <cell r="MS415">
            <v>0</v>
          </cell>
          <cell r="MU415">
            <v>0</v>
          </cell>
          <cell r="MW415">
            <v>0</v>
          </cell>
          <cell r="MY415">
            <v>0</v>
          </cell>
          <cell r="MZ415">
            <v>0</v>
          </cell>
          <cell r="NA415">
            <v>0</v>
          </cell>
          <cell r="NB415">
            <v>0</v>
          </cell>
          <cell r="NC415">
            <v>0</v>
          </cell>
          <cell r="ND415">
            <v>0</v>
          </cell>
          <cell r="NE415">
            <v>0</v>
          </cell>
          <cell r="NF415">
            <v>0</v>
          </cell>
          <cell r="NH415">
            <v>0</v>
          </cell>
          <cell r="NI415">
            <v>0</v>
          </cell>
          <cell r="NJ415">
            <v>0</v>
          </cell>
          <cell r="NK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  <cell r="FT416">
            <v>0</v>
          </cell>
          <cell r="FU416">
            <v>0</v>
          </cell>
          <cell r="FV416">
            <v>0</v>
          </cell>
          <cell r="FW416">
            <v>0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0</v>
          </cell>
          <cell r="GG416">
            <v>0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0</v>
          </cell>
          <cell r="GM416">
            <v>0</v>
          </cell>
          <cell r="GN416">
            <v>0</v>
          </cell>
          <cell r="GO416">
            <v>0</v>
          </cell>
          <cell r="GP416">
            <v>0</v>
          </cell>
          <cell r="GQ416">
            <v>0</v>
          </cell>
          <cell r="GR416">
            <v>0</v>
          </cell>
          <cell r="GS416">
            <v>0</v>
          </cell>
          <cell r="GT416">
            <v>0</v>
          </cell>
          <cell r="GU416">
            <v>0</v>
          </cell>
          <cell r="GV416">
            <v>0</v>
          </cell>
          <cell r="GW416">
            <v>0</v>
          </cell>
          <cell r="GX416">
            <v>0</v>
          </cell>
          <cell r="GY416">
            <v>0</v>
          </cell>
          <cell r="GZ416">
            <v>0</v>
          </cell>
          <cell r="HA416">
            <v>0</v>
          </cell>
          <cell r="HB416">
            <v>0</v>
          </cell>
          <cell r="HC416">
            <v>0</v>
          </cell>
          <cell r="HD416">
            <v>0</v>
          </cell>
          <cell r="HE416">
            <v>0</v>
          </cell>
          <cell r="HF416">
            <v>0</v>
          </cell>
          <cell r="HG416">
            <v>0</v>
          </cell>
          <cell r="HH416">
            <v>0</v>
          </cell>
          <cell r="HI416">
            <v>0</v>
          </cell>
          <cell r="HJ416">
            <v>0</v>
          </cell>
          <cell r="HK416">
            <v>0</v>
          </cell>
          <cell r="HL416">
            <v>0</v>
          </cell>
          <cell r="HM416">
            <v>0</v>
          </cell>
          <cell r="HN416">
            <v>0</v>
          </cell>
          <cell r="HO416">
            <v>0</v>
          </cell>
          <cell r="HP416">
            <v>0</v>
          </cell>
          <cell r="HQ416">
            <v>0</v>
          </cell>
          <cell r="HR416">
            <v>0</v>
          </cell>
          <cell r="HS416">
            <v>0</v>
          </cell>
          <cell r="HT416">
            <v>0</v>
          </cell>
          <cell r="HU416">
            <v>0</v>
          </cell>
          <cell r="HV416">
            <v>0</v>
          </cell>
          <cell r="HW416">
            <v>0</v>
          </cell>
          <cell r="HX416">
            <v>0</v>
          </cell>
          <cell r="HY416">
            <v>0</v>
          </cell>
          <cell r="HZ416">
            <v>0</v>
          </cell>
          <cell r="IA416">
            <v>0</v>
          </cell>
          <cell r="IB416">
            <v>0</v>
          </cell>
          <cell r="IC416">
            <v>0</v>
          </cell>
          <cell r="ID416">
            <v>0</v>
          </cell>
          <cell r="IE416">
            <v>0</v>
          </cell>
          <cell r="IF416">
            <v>0</v>
          </cell>
          <cell r="IG416">
            <v>0</v>
          </cell>
          <cell r="IH416">
            <v>0</v>
          </cell>
          <cell r="II416">
            <v>0</v>
          </cell>
          <cell r="IJ416">
            <v>0</v>
          </cell>
          <cell r="IK416">
            <v>0</v>
          </cell>
          <cell r="IL416">
            <v>0</v>
          </cell>
          <cell r="IM416">
            <v>0</v>
          </cell>
          <cell r="IN416">
            <v>0</v>
          </cell>
          <cell r="IO416">
            <v>0</v>
          </cell>
          <cell r="IP416">
            <v>0</v>
          </cell>
          <cell r="IQ416">
            <v>0</v>
          </cell>
          <cell r="IR416">
            <v>0</v>
          </cell>
          <cell r="IS416">
            <v>0</v>
          </cell>
          <cell r="IT416">
            <v>0</v>
          </cell>
          <cell r="IU416">
            <v>0</v>
          </cell>
          <cell r="IV416">
            <v>0</v>
          </cell>
          <cell r="IW416">
            <v>0</v>
          </cell>
          <cell r="IX416">
            <v>0</v>
          </cell>
          <cell r="IY416">
            <v>0</v>
          </cell>
          <cell r="IZ416">
            <v>0</v>
          </cell>
          <cell r="JA416">
            <v>0</v>
          </cell>
          <cell r="JB416">
            <v>0</v>
          </cell>
          <cell r="JD416">
            <v>0</v>
          </cell>
          <cell r="JE416">
            <v>0</v>
          </cell>
          <cell r="JF416">
            <v>0</v>
          </cell>
          <cell r="JG416">
            <v>0</v>
          </cell>
          <cell r="JH416">
            <v>0</v>
          </cell>
          <cell r="JI416">
            <v>0</v>
          </cell>
          <cell r="JJ416">
            <v>0</v>
          </cell>
          <cell r="JK416">
            <v>0</v>
          </cell>
          <cell r="JL416">
            <v>0</v>
          </cell>
          <cell r="JN416">
            <v>0</v>
          </cell>
          <cell r="JO416">
            <v>0</v>
          </cell>
          <cell r="JP416">
            <v>0</v>
          </cell>
          <cell r="JQ416">
            <v>0</v>
          </cell>
          <cell r="JR416">
            <v>0</v>
          </cell>
          <cell r="JS416">
            <v>0</v>
          </cell>
          <cell r="JT416">
            <v>0</v>
          </cell>
          <cell r="JU416">
            <v>0</v>
          </cell>
          <cell r="JV416">
            <v>0</v>
          </cell>
          <cell r="JX416">
            <v>0</v>
          </cell>
          <cell r="JY416">
            <v>0</v>
          </cell>
          <cell r="JZ416">
            <v>0</v>
          </cell>
          <cell r="KA416">
            <v>0</v>
          </cell>
          <cell r="KB416">
            <v>0</v>
          </cell>
          <cell r="KC416">
            <v>0</v>
          </cell>
          <cell r="KD416">
            <v>0</v>
          </cell>
          <cell r="KE416">
            <v>0</v>
          </cell>
          <cell r="KF416">
            <v>0</v>
          </cell>
          <cell r="KI416">
            <v>0</v>
          </cell>
          <cell r="KJ416">
            <v>0</v>
          </cell>
          <cell r="KK416">
            <v>0</v>
          </cell>
          <cell r="KL416">
            <v>0</v>
          </cell>
          <cell r="KM416">
            <v>0</v>
          </cell>
          <cell r="KN416">
            <v>0</v>
          </cell>
          <cell r="KO416">
            <v>0</v>
          </cell>
          <cell r="KS416">
            <v>0</v>
          </cell>
          <cell r="KU416">
            <v>0</v>
          </cell>
          <cell r="KW416">
            <v>0</v>
          </cell>
          <cell r="KY416">
            <v>0</v>
          </cell>
          <cell r="LA416">
            <v>0</v>
          </cell>
          <cell r="LC416">
            <v>0</v>
          </cell>
          <cell r="LE416">
            <v>0</v>
          </cell>
          <cell r="LG416">
            <v>0</v>
          </cell>
          <cell r="LI416">
            <v>0</v>
          </cell>
          <cell r="LK416">
            <v>0</v>
          </cell>
          <cell r="LM416">
            <v>0</v>
          </cell>
          <cell r="LO416">
            <v>0</v>
          </cell>
          <cell r="LQ416">
            <v>0</v>
          </cell>
          <cell r="LR416">
            <v>0</v>
          </cell>
          <cell r="LS416">
            <v>0</v>
          </cell>
          <cell r="LT416">
            <v>0</v>
          </cell>
          <cell r="LU416">
            <v>0</v>
          </cell>
          <cell r="LV416">
            <v>0</v>
          </cell>
          <cell r="LW416">
            <v>0</v>
          </cell>
          <cell r="MA416">
            <v>0</v>
          </cell>
          <cell r="MC416">
            <v>0</v>
          </cell>
          <cell r="ME416">
            <v>0</v>
          </cell>
          <cell r="MG416">
            <v>0</v>
          </cell>
          <cell r="MI416">
            <v>0</v>
          </cell>
          <cell r="MK416">
            <v>0</v>
          </cell>
          <cell r="MM416">
            <v>0</v>
          </cell>
          <cell r="MO416">
            <v>0</v>
          </cell>
          <cell r="MQ416">
            <v>0</v>
          </cell>
          <cell r="MS416">
            <v>0</v>
          </cell>
          <cell r="MU416">
            <v>0</v>
          </cell>
          <cell r="MW416">
            <v>0</v>
          </cell>
          <cell r="MY416">
            <v>0</v>
          </cell>
          <cell r="MZ416">
            <v>0</v>
          </cell>
          <cell r="NA416">
            <v>0</v>
          </cell>
          <cell r="NB416">
            <v>0</v>
          </cell>
          <cell r="NC416">
            <v>0</v>
          </cell>
          <cell r="ND416">
            <v>0</v>
          </cell>
          <cell r="NE416">
            <v>0</v>
          </cell>
          <cell r="NF416">
            <v>0</v>
          </cell>
          <cell r="NH416">
            <v>0</v>
          </cell>
          <cell r="NI416">
            <v>0</v>
          </cell>
          <cell r="NJ416">
            <v>0</v>
          </cell>
          <cell r="NK416">
            <v>0</v>
          </cell>
        </row>
        <row r="417">
          <cell r="B417" t="e">
            <v>#REF!</v>
          </cell>
          <cell r="D417"/>
          <cell r="E417">
            <v>0</v>
          </cell>
          <cell r="F417"/>
          <cell r="G417">
            <v>0</v>
          </cell>
          <cell r="H417"/>
          <cell r="I417">
            <v>0</v>
          </cell>
          <cell r="J417"/>
          <cell r="K417">
            <v>0</v>
          </cell>
          <cell r="L417"/>
          <cell r="M417">
            <v>0</v>
          </cell>
          <cell r="N417"/>
          <cell r="O417">
            <v>0</v>
          </cell>
          <cell r="P417"/>
          <cell r="Q417">
            <v>0</v>
          </cell>
          <cell r="R417"/>
          <cell r="S417">
            <v>0</v>
          </cell>
          <cell r="T417"/>
          <cell r="U417">
            <v>0</v>
          </cell>
          <cell r="V417"/>
          <cell r="W417">
            <v>0</v>
          </cell>
          <cell r="X417"/>
          <cell r="Y417">
            <v>0</v>
          </cell>
          <cell r="Z417"/>
          <cell r="AA417">
            <v>0</v>
          </cell>
          <cell r="AB417"/>
          <cell r="AC417">
            <v>0</v>
          </cell>
          <cell r="AD417"/>
          <cell r="AE417">
            <v>0</v>
          </cell>
          <cell r="AF417"/>
          <cell r="AG417">
            <v>0</v>
          </cell>
          <cell r="AH417"/>
          <cell r="AI417">
            <v>0</v>
          </cell>
          <cell r="AJ417"/>
          <cell r="AK417">
            <v>0</v>
          </cell>
          <cell r="AL417"/>
          <cell r="AM417">
            <v>0</v>
          </cell>
          <cell r="AN417"/>
          <cell r="AO417">
            <v>0</v>
          </cell>
          <cell r="AP417"/>
          <cell r="AQ417">
            <v>0</v>
          </cell>
          <cell r="AR417"/>
          <cell r="AS417">
            <v>0</v>
          </cell>
          <cell r="AT417"/>
          <cell r="AU417">
            <v>0</v>
          </cell>
          <cell r="AV417"/>
          <cell r="AW417">
            <v>0</v>
          </cell>
          <cell r="AX417"/>
          <cell r="AY417">
            <v>0</v>
          </cell>
          <cell r="AZ417"/>
          <cell r="BA417">
            <v>0</v>
          </cell>
          <cell r="BB417"/>
          <cell r="BC417">
            <v>0</v>
          </cell>
          <cell r="BD417"/>
          <cell r="BE417">
            <v>0</v>
          </cell>
          <cell r="BF417"/>
          <cell r="BG417">
            <v>0</v>
          </cell>
          <cell r="BH417"/>
          <cell r="BI417">
            <v>0</v>
          </cell>
          <cell r="BJ417"/>
          <cell r="BK417">
            <v>0</v>
          </cell>
          <cell r="BL417"/>
          <cell r="BM417">
            <v>0</v>
          </cell>
          <cell r="BN417"/>
          <cell r="BO417">
            <v>0</v>
          </cell>
          <cell r="BP417"/>
          <cell r="BQ417">
            <v>0</v>
          </cell>
          <cell r="BR417"/>
          <cell r="BS417">
            <v>0</v>
          </cell>
          <cell r="BT417"/>
          <cell r="BU417">
            <v>0</v>
          </cell>
          <cell r="BV417"/>
          <cell r="BW417">
            <v>0</v>
          </cell>
          <cell r="BX417"/>
          <cell r="BY417">
            <v>0</v>
          </cell>
          <cell r="BZ417"/>
          <cell r="CA417">
            <v>0</v>
          </cell>
          <cell r="CB417"/>
          <cell r="CC417">
            <v>0</v>
          </cell>
          <cell r="CD417"/>
          <cell r="CE417">
            <v>0</v>
          </cell>
          <cell r="CF417"/>
          <cell r="CG417">
            <v>0</v>
          </cell>
          <cell r="CH417"/>
          <cell r="CI417">
            <v>0</v>
          </cell>
          <cell r="CJ417"/>
          <cell r="CK417">
            <v>0</v>
          </cell>
          <cell r="CL417"/>
          <cell r="CM417">
            <v>0</v>
          </cell>
          <cell r="CN417"/>
          <cell r="CO417">
            <v>0</v>
          </cell>
          <cell r="CP417"/>
          <cell r="CQ417">
            <v>0</v>
          </cell>
          <cell r="CR417"/>
          <cell r="CS417">
            <v>0</v>
          </cell>
          <cell r="CT417"/>
          <cell r="CU417">
            <v>0</v>
          </cell>
          <cell r="CV417"/>
          <cell r="CW417">
            <v>0</v>
          </cell>
          <cell r="CX417"/>
          <cell r="CY417">
            <v>0</v>
          </cell>
          <cell r="CZ417"/>
          <cell r="DA417">
            <v>0</v>
          </cell>
          <cell r="DB417"/>
          <cell r="DC417">
            <v>0</v>
          </cell>
          <cell r="DD417"/>
          <cell r="DE417">
            <v>0</v>
          </cell>
          <cell r="DF417"/>
          <cell r="DG417">
            <v>0</v>
          </cell>
          <cell r="DH417"/>
          <cell r="DI417">
            <v>0</v>
          </cell>
          <cell r="DJ417"/>
          <cell r="DK417">
            <v>0</v>
          </cell>
          <cell r="DL417"/>
          <cell r="DM417">
            <v>0</v>
          </cell>
          <cell r="DN417"/>
          <cell r="DO417">
            <v>0</v>
          </cell>
          <cell r="DP417"/>
          <cell r="DQ417">
            <v>0</v>
          </cell>
          <cell r="DR417"/>
          <cell r="DS417">
            <v>0</v>
          </cell>
          <cell r="DT417"/>
          <cell r="DU417">
            <v>0</v>
          </cell>
          <cell r="DV417"/>
          <cell r="DW417">
            <v>0</v>
          </cell>
          <cell r="DX417"/>
          <cell r="DY417">
            <v>0</v>
          </cell>
          <cell r="DZ417"/>
          <cell r="EA417">
            <v>0</v>
          </cell>
          <cell r="EB417"/>
          <cell r="EC417">
            <v>0</v>
          </cell>
          <cell r="ED417"/>
          <cell r="EE417">
            <v>0</v>
          </cell>
          <cell r="EF417"/>
          <cell r="EG417">
            <v>0</v>
          </cell>
          <cell r="EH417"/>
          <cell r="EI417">
            <v>0</v>
          </cell>
          <cell r="EJ417"/>
          <cell r="EK417">
            <v>0</v>
          </cell>
          <cell r="EL417"/>
          <cell r="EM417">
            <v>0</v>
          </cell>
          <cell r="EN417"/>
          <cell r="EO417">
            <v>0</v>
          </cell>
          <cell r="EP417"/>
          <cell r="EQ417">
            <v>0</v>
          </cell>
          <cell r="ER417"/>
          <cell r="ES417">
            <v>0</v>
          </cell>
          <cell r="ET417"/>
          <cell r="EU417">
            <v>0</v>
          </cell>
          <cell r="EV417"/>
          <cell r="EW417">
            <v>0</v>
          </cell>
          <cell r="EX417"/>
          <cell r="EY417">
            <v>0</v>
          </cell>
          <cell r="EZ417"/>
          <cell r="FA417">
            <v>0</v>
          </cell>
          <cell r="FB417"/>
          <cell r="FC417">
            <v>0</v>
          </cell>
          <cell r="FD417"/>
          <cell r="FE417">
            <v>0</v>
          </cell>
          <cell r="FF417"/>
          <cell r="FG417">
            <v>0</v>
          </cell>
          <cell r="FH417"/>
          <cell r="FI417">
            <v>0</v>
          </cell>
          <cell r="FJ417"/>
          <cell r="FK417">
            <v>0</v>
          </cell>
          <cell r="FL417"/>
          <cell r="FM417">
            <v>0</v>
          </cell>
          <cell r="FN417"/>
          <cell r="FO417">
            <v>0</v>
          </cell>
          <cell r="FP417"/>
          <cell r="FQ417">
            <v>0</v>
          </cell>
          <cell r="FR417"/>
          <cell r="FS417">
            <v>0</v>
          </cell>
          <cell r="FT417"/>
          <cell r="FU417">
            <v>0</v>
          </cell>
          <cell r="FV417"/>
          <cell r="FW417">
            <v>0</v>
          </cell>
          <cell r="FX417"/>
          <cell r="FY417">
            <v>0</v>
          </cell>
          <cell r="FZ417"/>
          <cell r="GA417">
            <v>0</v>
          </cell>
          <cell r="GB417"/>
          <cell r="GC417">
            <v>0</v>
          </cell>
          <cell r="GD417"/>
          <cell r="GE417">
            <v>0</v>
          </cell>
          <cell r="GF417"/>
          <cell r="GG417">
            <v>0</v>
          </cell>
          <cell r="GH417"/>
          <cell r="GI417">
            <v>0</v>
          </cell>
          <cell r="GJ417"/>
          <cell r="GK417">
            <v>0</v>
          </cell>
          <cell r="GL417"/>
          <cell r="GM417">
            <v>0</v>
          </cell>
          <cell r="GN417"/>
          <cell r="GO417">
            <v>0</v>
          </cell>
          <cell r="GP417"/>
          <cell r="GQ417">
            <v>0</v>
          </cell>
          <cell r="GR417"/>
          <cell r="GS417">
            <v>0</v>
          </cell>
          <cell r="GT417"/>
          <cell r="GU417">
            <v>0</v>
          </cell>
          <cell r="GV417"/>
          <cell r="GW417">
            <v>0</v>
          </cell>
          <cell r="GX417"/>
          <cell r="GY417">
            <v>0</v>
          </cell>
          <cell r="GZ417"/>
          <cell r="HA417">
            <v>0</v>
          </cell>
          <cell r="HB417"/>
          <cell r="HC417">
            <v>0</v>
          </cell>
          <cell r="HD417"/>
          <cell r="HE417">
            <v>0</v>
          </cell>
          <cell r="HF417"/>
          <cell r="HG417">
            <v>0</v>
          </cell>
          <cell r="HH417"/>
          <cell r="HI417">
            <v>0</v>
          </cell>
          <cell r="HJ417"/>
          <cell r="HK417">
            <v>0</v>
          </cell>
          <cell r="HL417"/>
          <cell r="HM417">
            <v>0</v>
          </cell>
          <cell r="HN417"/>
          <cell r="HO417">
            <v>0</v>
          </cell>
          <cell r="HP417"/>
          <cell r="HQ417">
            <v>0</v>
          </cell>
          <cell r="HR417"/>
          <cell r="HS417">
            <v>0</v>
          </cell>
          <cell r="HT417"/>
          <cell r="HU417">
            <v>0</v>
          </cell>
          <cell r="HV417"/>
          <cell r="HW417">
            <v>0</v>
          </cell>
          <cell r="HX417"/>
          <cell r="HY417">
            <v>0</v>
          </cell>
          <cell r="HZ417"/>
          <cell r="IA417">
            <v>0</v>
          </cell>
          <cell r="IB417"/>
          <cell r="IC417">
            <v>0</v>
          </cell>
          <cell r="ID417"/>
          <cell r="IE417">
            <v>0</v>
          </cell>
          <cell r="IF417"/>
          <cell r="IG417">
            <v>0</v>
          </cell>
          <cell r="IH417"/>
          <cell r="II417">
            <v>0</v>
          </cell>
          <cell r="IJ417"/>
          <cell r="IK417">
            <v>0</v>
          </cell>
          <cell r="IL417"/>
          <cell r="IM417">
            <v>0</v>
          </cell>
          <cell r="IN417"/>
          <cell r="IO417">
            <v>0</v>
          </cell>
          <cell r="IP417"/>
          <cell r="IQ417">
            <v>0</v>
          </cell>
          <cell r="IR417"/>
          <cell r="IS417">
            <v>0</v>
          </cell>
          <cell r="IT417"/>
          <cell r="IU417">
            <v>0</v>
          </cell>
          <cell r="IV417"/>
          <cell r="IW417">
            <v>0</v>
          </cell>
          <cell r="IX417"/>
          <cell r="IY417">
            <v>0</v>
          </cell>
          <cell r="IZ417"/>
          <cell r="JA417">
            <v>0</v>
          </cell>
          <cell r="JB417"/>
          <cell r="JD417">
            <v>0</v>
          </cell>
          <cell r="JE417">
            <v>0</v>
          </cell>
          <cell r="JF417">
            <v>0</v>
          </cell>
          <cell r="JG417">
            <v>0</v>
          </cell>
          <cell r="JH417">
            <v>0</v>
          </cell>
          <cell r="JI417">
            <v>0</v>
          </cell>
          <cell r="JJ417">
            <v>0</v>
          </cell>
          <cell r="JK417">
            <v>0</v>
          </cell>
          <cell r="JL417"/>
          <cell r="JN417">
            <v>0</v>
          </cell>
          <cell r="JO417">
            <v>0</v>
          </cell>
          <cell r="JP417">
            <v>0</v>
          </cell>
          <cell r="JQ417">
            <v>0</v>
          </cell>
          <cell r="JR417">
            <v>0</v>
          </cell>
          <cell r="JS417">
            <v>0</v>
          </cell>
          <cell r="JT417">
            <v>0</v>
          </cell>
          <cell r="JU417">
            <v>0</v>
          </cell>
          <cell r="JV417"/>
          <cell r="JX417">
            <v>0</v>
          </cell>
          <cell r="JY417">
            <v>0</v>
          </cell>
          <cell r="JZ417">
            <v>0</v>
          </cell>
          <cell r="KA417">
            <v>0</v>
          </cell>
          <cell r="KB417">
            <v>0</v>
          </cell>
          <cell r="KC417">
            <v>0</v>
          </cell>
          <cell r="KD417">
            <v>0</v>
          </cell>
          <cell r="KE417">
            <v>0</v>
          </cell>
          <cell r="KF417"/>
          <cell r="KI417"/>
          <cell r="KJ417">
            <v>0</v>
          </cell>
          <cell r="KK417"/>
          <cell r="KL417">
            <v>0</v>
          </cell>
          <cell r="KM417"/>
          <cell r="KN417">
            <v>0</v>
          </cell>
          <cell r="KO417"/>
          <cell r="KS417"/>
          <cell r="KU417"/>
          <cell r="KW417"/>
          <cell r="KY417"/>
          <cell r="LA417"/>
          <cell r="LC417"/>
          <cell r="LE417"/>
          <cell r="LG417"/>
          <cell r="LI417"/>
          <cell r="LK417"/>
          <cell r="LM417"/>
          <cell r="LO417"/>
          <cell r="LQ417"/>
          <cell r="LR417">
            <v>0</v>
          </cell>
          <cell r="LS417"/>
          <cell r="LT417">
            <v>0</v>
          </cell>
          <cell r="LU417"/>
          <cell r="LV417">
            <v>0</v>
          </cell>
          <cell r="LW417"/>
          <cell r="MA417"/>
          <cell r="MC417"/>
          <cell r="ME417"/>
          <cell r="MG417"/>
          <cell r="MI417"/>
          <cell r="MK417"/>
          <cell r="MM417"/>
          <cell r="MO417"/>
          <cell r="MQ417"/>
          <cell r="MS417"/>
          <cell r="MU417"/>
          <cell r="MW417"/>
          <cell r="MY417"/>
          <cell r="MZ417">
            <v>0</v>
          </cell>
          <cell r="NA417"/>
          <cell r="NB417">
            <v>0</v>
          </cell>
          <cell r="NC417"/>
          <cell r="ND417">
            <v>0</v>
          </cell>
          <cell r="NE417"/>
          <cell r="NF417">
            <v>0</v>
          </cell>
          <cell r="NH417"/>
          <cell r="NI417">
            <v>0</v>
          </cell>
          <cell r="NJ417"/>
          <cell r="NK417">
            <v>0</v>
          </cell>
        </row>
        <row r="418">
          <cell r="B418" t="e">
            <v>#REF!</v>
          </cell>
          <cell r="D418"/>
          <cell r="E418">
            <v>0</v>
          </cell>
          <cell r="F418"/>
          <cell r="G418">
            <v>0</v>
          </cell>
          <cell r="H418"/>
          <cell r="I418">
            <v>0</v>
          </cell>
          <cell r="J418"/>
          <cell r="K418">
            <v>0</v>
          </cell>
          <cell r="L418"/>
          <cell r="M418">
            <v>0</v>
          </cell>
          <cell r="N418"/>
          <cell r="O418">
            <v>0</v>
          </cell>
          <cell r="P418"/>
          <cell r="Q418">
            <v>0</v>
          </cell>
          <cell r="R418"/>
          <cell r="S418">
            <v>0</v>
          </cell>
          <cell r="T418"/>
          <cell r="U418">
            <v>0</v>
          </cell>
          <cell r="V418"/>
          <cell r="W418">
            <v>0</v>
          </cell>
          <cell r="X418"/>
          <cell r="Y418">
            <v>0</v>
          </cell>
          <cell r="Z418"/>
          <cell r="AA418">
            <v>0</v>
          </cell>
          <cell r="AB418"/>
          <cell r="AC418">
            <v>0</v>
          </cell>
          <cell r="AD418"/>
          <cell r="AE418">
            <v>0</v>
          </cell>
          <cell r="AF418"/>
          <cell r="AG418">
            <v>0</v>
          </cell>
          <cell r="AH418"/>
          <cell r="AI418">
            <v>0</v>
          </cell>
          <cell r="AJ418"/>
          <cell r="AK418">
            <v>0</v>
          </cell>
          <cell r="AL418"/>
          <cell r="AM418">
            <v>0</v>
          </cell>
          <cell r="AN418"/>
          <cell r="AO418">
            <v>0</v>
          </cell>
          <cell r="AP418"/>
          <cell r="AQ418">
            <v>0</v>
          </cell>
          <cell r="AR418"/>
          <cell r="AS418">
            <v>0</v>
          </cell>
          <cell r="AT418"/>
          <cell r="AU418">
            <v>0</v>
          </cell>
          <cell r="AV418"/>
          <cell r="AW418">
            <v>0</v>
          </cell>
          <cell r="AX418"/>
          <cell r="AY418">
            <v>0</v>
          </cell>
          <cell r="AZ418"/>
          <cell r="BA418">
            <v>0</v>
          </cell>
          <cell r="BB418"/>
          <cell r="BC418">
            <v>0</v>
          </cell>
          <cell r="BD418"/>
          <cell r="BE418">
            <v>0</v>
          </cell>
          <cell r="BF418"/>
          <cell r="BG418">
            <v>0</v>
          </cell>
          <cell r="BH418"/>
          <cell r="BI418">
            <v>0</v>
          </cell>
          <cell r="BJ418"/>
          <cell r="BK418">
            <v>0</v>
          </cell>
          <cell r="BL418"/>
          <cell r="BM418">
            <v>0</v>
          </cell>
          <cell r="BN418"/>
          <cell r="BO418">
            <v>0</v>
          </cell>
          <cell r="BP418"/>
          <cell r="BQ418">
            <v>0</v>
          </cell>
          <cell r="BR418"/>
          <cell r="BS418">
            <v>0</v>
          </cell>
          <cell r="BT418"/>
          <cell r="BU418">
            <v>0</v>
          </cell>
          <cell r="BV418"/>
          <cell r="BW418">
            <v>0</v>
          </cell>
          <cell r="BX418"/>
          <cell r="BY418">
            <v>0</v>
          </cell>
          <cell r="BZ418"/>
          <cell r="CA418">
            <v>0</v>
          </cell>
          <cell r="CB418"/>
          <cell r="CC418">
            <v>0</v>
          </cell>
          <cell r="CD418"/>
          <cell r="CE418">
            <v>0</v>
          </cell>
          <cell r="CF418"/>
          <cell r="CG418">
            <v>0</v>
          </cell>
          <cell r="CH418"/>
          <cell r="CI418">
            <v>0</v>
          </cell>
          <cell r="CJ418"/>
          <cell r="CK418">
            <v>0</v>
          </cell>
          <cell r="CL418"/>
          <cell r="CM418">
            <v>0</v>
          </cell>
          <cell r="CN418"/>
          <cell r="CO418">
            <v>0</v>
          </cell>
          <cell r="CP418"/>
          <cell r="CQ418">
            <v>0</v>
          </cell>
          <cell r="CR418"/>
          <cell r="CS418">
            <v>0</v>
          </cell>
          <cell r="CT418"/>
          <cell r="CU418">
            <v>0</v>
          </cell>
          <cell r="CV418"/>
          <cell r="CW418">
            <v>0</v>
          </cell>
          <cell r="CX418"/>
          <cell r="CY418">
            <v>0</v>
          </cell>
          <cell r="CZ418"/>
          <cell r="DA418">
            <v>0</v>
          </cell>
          <cell r="DB418"/>
          <cell r="DC418">
            <v>0</v>
          </cell>
          <cell r="DD418"/>
          <cell r="DE418">
            <v>0</v>
          </cell>
          <cell r="DF418"/>
          <cell r="DG418">
            <v>0</v>
          </cell>
          <cell r="DH418"/>
          <cell r="DI418">
            <v>0</v>
          </cell>
          <cell r="DJ418"/>
          <cell r="DK418">
            <v>0</v>
          </cell>
          <cell r="DL418"/>
          <cell r="DM418">
            <v>0</v>
          </cell>
          <cell r="DN418"/>
          <cell r="DO418">
            <v>0</v>
          </cell>
          <cell r="DP418"/>
          <cell r="DQ418">
            <v>0</v>
          </cell>
          <cell r="DR418"/>
          <cell r="DS418">
            <v>0</v>
          </cell>
          <cell r="DT418"/>
          <cell r="DU418">
            <v>0</v>
          </cell>
          <cell r="DV418"/>
          <cell r="DW418">
            <v>0</v>
          </cell>
          <cell r="DX418"/>
          <cell r="DY418">
            <v>0</v>
          </cell>
          <cell r="DZ418"/>
          <cell r="EA418">
            <v>0</v>
          </cell>
          <cell r="EB418"/>
          <cell r="EC418">
            <v>0</v>
          </cell>
          <cell r="ED418"/>
          <cell r="EE418">
            <v>0</v>
          </cell>
          <cell r="EF418"/>
          <cell r="EG418">
            <v>0</v>
          </cell>
          <cell r="EH418"/>
          <cell r="EI418">
            <v>0</v>
          </cell>
          <cell r="EJ418"/>
          <cell r="EK418">
            <v>0</v>
          </cell>
          <cell r="EL418"/>
          <cell r="EM418">
            <v>0</v>
          </cell>
          <cell r="EN418"/>
          <cell r="EO418">
            <v>0</v>
          </cell>
          <cell r="EP418"/>
          <cell r="EQ418">
            <v>0</v>
          </cell>
          <cell r="ER418"/>
          <cell r="ES418">
            <v>0</v>
          </cell>
          <cell r="ET418"/>
          <cell r="EU418">
            <v>0</v>
          </cell>
          <cell r="EV418"/>
          <cell r="EW418">
            <v>0</v>
          </cell>
          <cell r="EX418"/>
          <cell r="EY418">
            <v>0</v>
          </cell>
          <cell r="EZ418"/>
          <cell r="FA418">
            <v>0</v>
          </cell>
          <cell r="FB418"/>
          <cell r="FC418">
            <v>0</v>
          </cell>
          <cell r="FD418"/>
          <cell r="FE418">
            <v>0</v>
          </cell>
          <cell r="FF418"/>
          <cell r="FG418">
            <v>0</v>
          </cell>
          <cell r="FH418"/>
          <cell r="FI418">
            <v>0</v>
          </cell>
          <cell r="FJ418"/>
          <cell r="FK418">
            <v>0</v>
          </cell>
          <cell r="FL418"/>
          <cell r="FM418">
            <v>0</v>
          </cell>
          <cell r="FN418"/>
          <cell r="FO418">
            <v>0</v>
          </cell>
          <cell r="FP418"/>
          <cell r="FQ418">
            <v>0</v>
          </cell>
          <cell r="FR418"/>
          <cell r="FS418">
            <v>0</v>
          </cell>
          <cell r="FT418"/>
          <cell r="FU418">
            <v>0</v>
          </cell>
          <cell r="FV418"/>
          <cell r="FW418">
            <v>0</v>
          </cell>
          <cell r="FX418"/>
          <cell r="FY418">
            <v>0</v>
          </cell>
          <cell r="FZ418"/>
          <cell r="GA418">
            <v>0</v>
          </cell>
          <cell r="GB418"/>
          <cell r="GC418">
            <v>0</v>
          </cell>
          <cell r="GD418"/>
          <cell r="GE418">
            <v>0</v>
          </cell>
          <cell r="GF418"/>
          <cell r="GG418">
            <v>0</v>
          </cell>
          <cell r="GH418"/>
          <cell r="GI418">
            <v>0</v>
          </cell>
          <cell r="GJ418"/>
          <cell r="GK418">
            <v>0</v>
          </cell>
          <cell r="GL418"/>
          <cell r="GM418">
            <v>0</v>
          </cell>
          <cell r="GN418"/>
          <cell r="GO418">
            <v>0</v>
          </cell>
          <cell r="GP418"/>
          <cell r="GQ418">
            <v>0</v>
          </cell>
          <cell r="GR418"/>
          <cell r="GS418">
            <v>0</v>
          </cell>
          <cell r="GT418"/>
          <cell r="GU418">
            <v>0</v>
          </cell>
          <cell r="GV418"/>
          <cell r="GW418">
            <v>0</v>
          </cell>
          <cell r="GX418"/>
          <cell r="GY418">
            <v>0</v>
          </cell>
          <cell r="GZ418"/>
          <cell r="HA418">
            <v>0</v>
          </cell>
          <cell r="HB418"/>
          <cell r="HC418">
            <v>0</v>
          </cell>
          <cell r="HD418"/>
          <cell r="HE418">
            <v>0</v>
          </cell>
          <cell r="HF418"/>
          <cell r="HG418">
            <v>0</v>
          </cell>
          <cell r="HH418"/>
          <cell r="HI418">
            <v>0</v>
          </cell>
          <cell r="HJ418"/>
          <cell r="HK418">
            <v>0</v>
          </cell>
          <cell r="HL418"/>
          <cell r="HM418">
            <v>0</v>
          </cell>
          <cell r="HN418"/>
          <cell r="HO418">
            <v>0</v>
          </cell>
          <cell r="HP418"/>
          <cell r="HQ418">
            <v>0</v>
          </cell>
          <cell r="HR418"/>
          <cell r="HS418">
            <v>0</v>
          </cell>
          <cell r="HT418"/>
          <cell r="HU418">
            <v>0</v>
          </cell>
          <cell r="HV418"/>
          <cell r="HW418">
            <v>0</v>
          </cell>
          <cell r="HX418"/>
          <cell r="HY418">
            <v>0</v>
          </cell>
          <cell r="HZ418"/>
          <cell r="IA418">
            <v>0</v>
          </cell>
          <cell r="IB418"/>
          <cell r="IC418">
            <v>0</v>
          </cell>
          <cell r="ID418"/>
          <cell r="IE418">
            <v>0</v>
          </cell>
          <cell r="IF418"/>
          <cell r="IG418">
            <v>0</v>
          </cell>
          <cell r="IH418"/>
          <cell r="II418">
            <v>0</v>
          </cell>
          <cell r="IJ418"/>
          <cell r="IK418">
            <v>0</v>
          </cell>
          <cell r="IL418"/>
          <cell r="IM418">
            <v>0</v>
          </cell>
          <cell r="IN418"/>
          <cell r="IO418">
            <v>0</v>
          </cell>
          <cell r="IP418"/>
          <cell r="IQ418">
            <v>0</v>
          </cell>
          <cell r="IR418"/>
          <cell r="IS418">
            <v>0</v>
          </cell>
          <cell r="IT418"/>
          <cell r="IU418">
            <v>0</v>
          </cell>
          <cell r="IV418"/>
          <cell r="IW418">
            <v>0</v>
          </cell>
          <cell r="IX418"/>
          <cell r="IY418">
            <v>0</v>
          </cell>
          <cell r="IZ418"/>
          <cell r="JA418">
            <v>0</v>
          </cell>
          <cell r="JB418"/>
          <cell r="JD418">
            <v>0</v>
          </cell>
          <cell r="JE418">
            <v>0</v>
          </cell>
          <cell r="JF418">
            <v>0</v>
          </cell>
          <cell r="JG418">
            <v>0</v>
          </cell>
          <cell r="JH418">
            <v>0</v>
          </cell>
          <cell r="JI418">
            <v>0</v>
          </cell>
          <cell r="JJ418">
            <v>0</v>
          </cell>
          <cell r="JK418">
            <v>0</v>
          </cell>
          <cell r="JL418"/>
          <cell r="JN418">
            <v>0</v>
          </cell>
          <cell r="JO418">
            <v>0</v>
          </cell>
          <cell r="JP418">
            <v>0</v>
          </cell>
          <cell r="JQ418">
            <v>0</v>
          </cell>
          <cell r="JR418">
            <v>0</v>
          </cell>
          <cell r="JS418">
            <v>0</v>
          </cell>
          <cell r="JT418">
            <v>0</v>
          </cell>
          <cell r="JU418">
            <v>0</v>
          </cell>
          <cell r="JV418"/>
          <cell r="JX418">
            <v>0</v>
          </cell>
          <cell r="JY418">
            <v>0</v>
          </cell>
          <cell r="JZ418">
            <v>0</v>
          </cell>
          <cell r="KA418">
            <v>0</v>
          </cell>
          <cell r="KB418">
            <v>0</v>
          </cell>
          <cell r="KC418">
            <v>0</v>
          </cell>
          <cell r="KD418">
            <v>0</v>
          </cell>
          <cell r="KE418">
            <v>0</v>
          </cell>
          <cell r="KF418"/>
          <cell r="KI418"/>
          <cell r="KJ418">
            <v>0</v>
          </cell>
          <cell r="KK418"/>
          <cell r="KL418">
            <v>0</v>
          </cell>
          <cell r="KM418"/>
          <cell r="KN418">
            <v>0</v>
          </cell>
          <cell r="KO418"/>
          <cell r="KS418"/>
          <cell r="KU418"/>
          <cell r="KW418"/>
          <cell r="KY418"/>
          <cell r="LA418"/>
          <cell r="LC418"/>
          <cell r="LE418"/>
          <cell r="LG418"/>
          <cell r="LI418"/>
          <cell r="LK418"/>
          <cell r="LM418"/>
          <cell r="LO418"/>
          <cell r="LQ418"/>
          <cell r="LR418">
            <v>0</v>
          </cell>
          <cell r="LS418"/>
          <cell r="LT418">
            <v>0</v>
          </cell>
          <cell r="LU418"/>
          <cell r="LV418">
            <v>0</v>
          </cell>
          <cell r="LW418"/>
          <cell r="MA418"/>
          <cell r="MC418"/>
          <cell r="ME418"/>
          <cell r="MG418"/>
          <cell r="MI418"/>
          <cell r="MK418"/>
          <cell r="MM418"/>
          <cell r="MO418"/>
          <cell r="MQ418"/>
          <cell r="MS418"/>
          <cell r="MU418"/>
          <cell r="MW418"/>
          <cell r="MY418"/>
          <cell r="MZ418">
            <v>0</v>
          </cell>
          <cell r="NA418"/>
          <cell r="NB418">
            <v>0</v>
          </cell>
          <cell r="NC418"/>
          <cell r="ND418">
            <v>0</v>
          </cell>
          <cell r="NE418"/>
          <cell r="NF418">
            <v>0</v>
          </cell>
          <cell r="NH418"/>
          <cell r="NI418">
            <v>0</v>
          </cell>
          <cell r="NJ418"/>
          <cell r="NK418">
            <v>0</v>
          </cell>
        </row>
        <row r="419">
          <cell r="B419" t="e">
            <v>#REF!</v>
          </cell>
          <cell r="D419"/>
          <cell r="E419">
            <v>0</v>
          </cell>
          <cell r="F419"/>
          <cell r="G419">
            <v>0</v>
          </cell>
          <cell r="H419"/>
          <cell r="I419">
            <v>0</v>
          </cell>
          <cell r="J419"/>
          <cell r="K419">
            <v>0</v>
          </cell>
          <cell r="L419"/>
          <cell r="M419">
            <v>0</v>
          </cell>
          <cell r="N419"/>
          <cell r="O419">
            <v>0</v>
          </cell>
          <cell r="P419"/>
          <cell r="Q419">
            <v>0</v>
          </cell>
          <cell r="R419"/>
          <cell r="S419">
            <v>0</v>
          </cell>
          <cell r="T419"/>
          <cell r="U419">
            <v>0</v>
          </cell>
          <cell r="V419"/>
          <cell r="W419">
            <v>0</v>
          </cell>
          <cell r="X419"/>
          <cell r="Y419">
            <v>0</v>
          </cell>
          <cell r="Z419"/>
          <cell r="AA419">
            <v>0</v>
          </cell>
          <cell r="AB419"/>
          <cell r="AC419">
            <v>0</v>
          </cell>
          <cell r="AD419"/>
          <cell r="AE419">
            <v>0</v>
          </cell>
          <cell r="AF419"/>
          <cell r="AG419">
            <v>0</v>
          </cell>
          <cell r="AH419"/>
          <cell r="AI419">
            <v>0</v>
          </cell>
          <cell r="AJ419"/>
          <cell r="AK419">
            <v>0</v>
          </cell>
          <cell r="AL419"/>
          <cell r="AM419">
            <v>0</v>
          </cell>
          <cell r="AN419"/>
          <cell r="AO419">
            <v>0</v>
          </cell>
          <cell r="AP419"/>
          <cell r="AQ419">
            <v>0</v>
          </cell>
          <cell r="AR419"/>
          <cell r="AS419">
            <v>0</v>
          </cell>
          <cell r="AT419"/>
          <cell r="AU419">
            <v>0</v>
          </cell>
          <cell r="AV419"/>
          <cell r="AW419">
            <v>0</v>
          </cell>
          <cell r="AX419"/>
          <cell r="AY419">
            <v>0</v>
          </cell>
          <cell r="AZ419"/>
          <cell r="BA419">
            <v>0</v>
          </cell>
          <cell r="BB419"/>
          <cell r="BC419">
            <v>0</v>
          </cell>
          <cell r="BD419"/>
          <cell r="BE419">
            <v>0</v>
          </cell>
          <cell r="BF419"/>
          <cell r="BG419">
            <v>0</v>
          </cell>
          <cell r="BH419"/>
          <cell r="BI419">
            <v>0</v>
          </cell>
          <cell r="BJ419"/>
          <cell r="BK419">
            <v>0</v>
          </cell>
          <cell r="BL419"/>
          <cell r="BM419">
            <v>0</v>
          </cell>
          <cell r="BN419"/>
          <cell r="BO419">
            <v>0</v>
          </cell>
          <cell r="BP419"/>
          <cell r="BQ419">
            <v>0</v>
          </cell>
          <cell r="BR419"/>
          <cell r="BS419">
            <v>0</v>
          </cell>
          <cell r="BT419"/>
          <cell r="BU419">
            <v>0</v>
          </cell>
          <cell r="BV419"/>
          <cell r="BW419">
            <v>0</v>
          </cell>
          <cell r="BX419"/>
          <cell r="BY419">
            <v>0</v>
          </cell>
          <cell r="BZ419"/>
          <cell r="CA419">
            <v>0</v>
          </cell>
          <cell r="CB419"/>
          <cell r="CC419">
            <v>0</v>
          </cell>
          <cell r="CD419"/>
          <cell r="CE419">
            <v>0</v>
          </cell>
          <cell r="CF419"/>
          <cell r="CG419">
            <v>0</v>
          </cell>
          <cell r="CH419"/>
          <cell r="CI419">
            <v>0</v>
          </cell>
          <cell r="CJ419"/>
          <cell r="CK419">
            <v>0</v>
          </cell>
          <cell r="CL419"/>
          <cell r="CM419">
            <v>0</v>
          </cell>
          <cell r="CN419"/>
          <cell r="CO419">
            <v>0</v>
          </cell>
          <cell r="CP419"/>
          <cell r="CQ419">
            <v>0</v>
          </cell>
          <cell r="CR419"/>
          <cell r="CS419">
            <v>0</v>
          </cell>
          <cell r="CT419"/>
          <cell r="CU419">
            <v>0</v>
          </cell>
          <cell r="CV419"/>
          <cell r="CW419">
            <v>0</v>
          </cell>
          <cell r="CX419"/>
          <cell r="CY419">
            <v>0</v>
          </cell>
          <cell r="CZ419"/>
          <cell r="DA419">
            <v>0</v>
          </cell>
          <cell r="DB419"/>
          <cell r="DC419">
            <v>0</v>
          </cell>
          <cell r="DD419"/>
          <cell r="DE419">
            <v>0</v>
          </cell>
          <cell r="DF419"/>
          <cell r="DG419">
            <v>0</v>
          </cell>
          <cell r="DH419"/>
          <cell r="DI419">
            <v>0</v>
          </cell>
          <cell r="DJ419"/>
          <cell r="DK419">
            <v>0</v>
          </cell>
          <cell r="DL419"/>
          <cell r="DM419">
            <v>0</v>
          </cell>
          <cell r="DN419"/>
          <cell r="DO419">
            <v>0</v>
          </cell>
          <cell r="DP419"/>
          <cell r="DQ419">
            <v>0</v>
          </cell>
          <cell r="DR419"/>
          <cell r="DS419">
            <v>0</v>
          </cell>
          <cell r="DT419"/>
          <cell r="DU419">
            <v>0</v>
          </cell>
          <cell r="DV419"/>
          <cell r="DW419">
            <v>0</v>
          </cell>
          <cell r="DX419"/>
          <cell r="DY419">
            <v>0</v>
          </cell>
          <cell r="DZ419"/>
          <cell r="EA419">
            <v>0</v>
          </cell>
          <cell r="EB419"/>
          <cell r="EC419">
            <v>0</v>
          </cell>
          <cell r="ED419"/>
          <cell r="EE419">
            <v>0</v>
          </cell>
          <cell r="EF419"/>
          <cell r="EG419">
            <v>0</v>
          </cell>
          <cell r="EH419"/>
          <cell r="EI419">
            <v>0</v>
          </cell>
          <cell r="EJ419"/>
          <cell r="EK419">
            <v>0</v>
          </cell>
          <cell r="EL419"/>
          <cell r="EM419">
            <v>0</v>
          </cell>
          <cell r="EN419"/>
          <cell r="EO419">
            <v>0</v>
          </cell>
          <cell r="EP419"/>
          <cell r="EQ419">
            <v>0</v>
          </cell>
          <cell r="ER419"/>
          <cell r="ES419">
            <v>0</v>
          </cell>
          <cell r="ET419"/>
          <cell r="EU419">
            <v>0</v>
          </cell>
          <cell r="EV419"/>
          <cell r="EW419">
            <v>0</v>
          </cell>
          <cell r="EX419"/>
          <cell r="EY419">
            <v>0</v>
          </cell>
          <cell r="EZ419"/>
          <cell r="FA419">
            <v>0</v>
          </cell>
          <cell r="FB419"/>
          <cell r="FC419">
            <v>0</v>
          </cell>
          <cell r="FD419"/>
          <cell r="FE419">
            <v>0</v>
          </cell>
          <cell r="FF419"/>
          <cell r="FG419">
            <v>0</v>
          </cell>
          <cell r="FH419"/>
          <cell r="FI419">
            <v>0</v>
          </cell>
          <cell r="FJ419"/>
          <cell r="FK419">
            <v>0</v>
          </cell>
          <cell r="FL419"/>
          <cell r="FM419">
            <v>0</v>
          </cell>
          <cell r="FN419"/>
          <cell r="FO419">
            <v>0</v>
          </cell>
          <cell r="FP419"/>
          <cell r="FQ419">
            <v>0</v>
          </cell>
          <cell r="FR419"/>
          <cell r="FS419">
            <v>0</v>
          </cell>
          <cell r="FT419"/>
          <cell r="FU419">
            <v>0</v>
          </cell>
          <cell r="FV419"/>
          <cell r="FW419">
            <v>0</v>
          </cell>
          <cell r="FX419"/>
          <cell r="FY419">
            <v>0</v>
          </cell>
          <cell r="FZ419"/>
          <cell r="GA419">
            <v>0</v>
          </cell>
          <cell r="GB419"/>
          <cell r="GC419">
            <v>0</v>
          </cell>
          <cell r="GD419"/>
          <cell r="GE419">
            <v>0</v>
          </cell>
          <cell r="GF419"/>
          <cell r="GG419">
            <v>0</v>
          </cell>
          <cell r="GH419"/>
          <cell r="GI419">
            <v>0</v>
          </cell>
          <cell r="GJ419"/>
          <cell r="GK419">
            <v>0</v>
          </cell>
          <cell r="GL419"/>
          <cell r="GM419">
            <v>0</v>
          </cell>
          <cell r="GN419"/>
          <cell r="GO419">
            <v>0</v>
          </cell>
          <cell r="GP419"/>
          <cell r="GQ419">
            <v>0</v>
          </cell>
          <cell r="GR419"/>
          <cell r="GS419">
            <v>0</v>
          </cell>
          <cell r="GT419"/>
          <cell r="GU419">
            <v>0</v>
          </cell>
          <cell r="GV419"/>
          <cell r="GW419">
            <v>0</v>
          </cell>
          <cell r="GX419"/>
          <cell r="GY419">
            <v>0</v>
          </cell>
          <cell r="GZ419"/>
          <cell r="HA419">
            <v>0</v>
          </cell>
          <cell r="HB419"/>
          <cell r="HC419">
            <v>0</v>
          </cell>
          <cell r="HD419"/>
          <cell r="HE419">
            <v>0</v>
          </cell>
          <cell r="HF419"/>
          <cell r="HG419">
            <v>0</v>
          </cell>
          <cell r="HH419"/>
          <cell r="HI419">
            <v>0</v>
          </cell>
          <cell r="HJ419"/>
          <cell r="HK419">
            <v>0</v>
          </cell>
          <cell r="HL419"/>
          <cell r="HM419">
            <v>0</v>
          </cell>
          <cell r="HN419"/>
          <cell r="HO419">
            <v>0</v>
          </cell>
          <cell r="HP419"/>
          <cell r="HQ419">
            <v>0</v>
          </cell>
          <cell r="HR419"/>
          <cell r="HS419">
            <v>0</v>
          </cell>
          <cell r="HT419"/>
          <cell r="HU419">
            <v>0</v>
          </cell>
          <cell r="HV419"/>
          <cell r="HW419">
            <v>0</v>
          </cell>
          <cell r="HX419"/>
          <cell r="HY419">
            <v>0</v>
          </cell>
          <cell r="HZ419"/>
          <cell r="IA419">
            <v>0</v>
          </cell>
          <cell r="IB419"/>
          <cell r="IC419">
            <v>0</v>
          </cell>
          <cell r="ID419"/>
          <cell r="IE419">
            <v>0</v>
          </cell>
          <cell r="IF419"/>
          <cell r="IG419">
            <v>0</v>
          </cell>
          <cell r="IH419"/>
          <cell r="II419">
            <v>0</v>
          </cell>
          <cell r="IJ419"/>
          <cell r="IK419">
            <v>0</v>
          </cell>
          <cell r="IL419"/>
          <cell r="IM419">
            <v>0</v>
          </cell>
          <cell r="IN419"/>
          <cell r="IO419">
            <v>0</v>
          </cell>
          <cell r="IP419"/>
          <cell r="IQ419">
            <v>0</v>
          </cell>
          <cell r="IR419"/>
          <cell r="IS419">
            <v>0</v>
          </cell>
          <cell r="IT419"/>
          <cell r="IU419">
            <v>0</v>
          </cell>
          <cell r="IV419"/>
          <cell r="IW419">
            <v>0</v>
          </cell>
          <cell r="IX419"/>
          <cell r="IY419">
            <v>0</v>
          </cell>
          <cell r="IZ419"/>
          <cell r="JA419">
            <v>0</v>
          </cell>
          <cell r="JB419"/>
          <cell r="JD419">
            <v>0</v>
          </cell>
          <cell r="JE419">
            <v>0</v>
          </cell>
          <cell r="JF419">
            <v>0</v>
          </cell>
          <cell r="JG419">
            <v>0</v>
          </cell>
          <cell r="JH419">
            <v>0</v>
          </cell>
          <cell r="JI419">
            <v>0</v>
          </cell>
          <cell r="JJ419">
            <v>0</v>
          </cell>
          <cell r="JK419">
            <v>0</v>
          </cell>
          <cell r="JL419"/>
          <cell r="JN419">
            <v>0</v>
          </cell>
          <cell r="JO419">
            <v>0</v>
          </cell>
          <cell r="JP419">
            <v>0</v>
          </cell>
          <cell r="JQ419">
            <v>0</v>
          </cell>
          <cell r="JR419">
            <v>0</v>
          </cell>
          <cell r="JS419">
            <v>0</v>
          </cell>
          <cell r="JT419">
            <v>0</v>
          </cell>
          <cell r="JU419">
            <v>0</v>
          </cell>
          <cell r="JV419"/>
          <cell r="JX419">
            <v>0</v>
          </cell>
          <cell r="JY419">
            <v>0</v>
          </cell>
          <cell r="JZ419">
            <v>0</v>
          </cell>
          <cell r="KA419">
            <v>0</v>
          </cell>
          <cell r="KB419">
            <v>0</v>
          </cell>
          <cell r="KC419">
            <v>0</v>
          </cell>
          <cell r="KD419">
            <v>0</v>
          </cell>
          <cell r="KE419">
            <v>0</v>
          </cell>
          <cell r="KF419"/>
          <cell r="KI419"/>
          <cell r="KJ419">
            <v>0</v>
          </cell>
          <cell r="KK419"/>
          <cell r="KL419">
            <v>0</v>
          </cell>
          <cell r="KM419"/>
          <cell r="KN419">
            <v>0</v>
          </cell>
          <cell r="KO419"/>
          <cell r="KS419"/>
          <cell r="KU419"/>
          <cell r="KW419"/>
          <cell r="KY419"/>
          <cell r="LA419"/>
          <cell r="LC419"/>
          <cell r="LE419"/>
          <cell r="LG419"/>
          <cell r="LI419"/>
          <cell r="LK419"/>
          <cell r="LM419"/>
          <cell r="LO419"/>
          <cell r="LQ419"/>
          <cell r="LR419">
            <v>0</v>
          </cell>
          <cell r="LS419"/>
          <cell r="LT419">
            <v>0</v>
          </cell>
          <cell r="LU419"/>
          <cell r="LV419">
            <v>0</v>
          </cell>
          <cell r="LW419"/>
          <cell r="MA419"/>
          <cell r="MC419"/>
          <cell r="ME419"/>
          <cell r="MG419"/>
          <cell r="MI419"/>
          <cell r="MK419"/>
          <cell r="MM419"/>
          <cell r="MO419"/>
          <cell r="MQ419"/>
          <cell r="MS419"/>
          <cell r="MU419"/>
          <cell r="MW419"/>
          <cell r="MY419"/>
          <cell r="MZ419">
            <v>0</v>
          </cell>
          <cell r="NA419"/>
          <cell r="NB419">
            <v>0</v>
          </cell>
          <cell r="NC419"/>
          <cell r="ND419">
            <v>0</v>
          </cell>
          <cell r="NE419"/>
          <cell r="NF419">
            <v>0</v>
          </cell>
          <cell r="NH419"/>
          <cell r="NI419">
            <v>0</v>
          </cell>
          <cell r="NJ419"/>
          <cell r="NK419">
            <v>0</v>
          </cell>
        </row>
        <row r="420">
          <cell r="B420" t="e">
            <v>#REF!</v>
          </cell>
          <cell r="D420"/>
          <cell r="E420">
            <v>0</v>
          </cell>
          <cell r="F420"/>
          <cell r="G420">
            <v>0</v>
          </cell>
          <cell r="H420"/>
          <cell r="I420">
            <v>0</v>
          </cell>
          <cell r="J420"/>
          <cell r="K420">
            <v>0</v>
          </cell>
          <cell r="L420"/>
          <cell r="M420">
            <v>0</v>
          </cell>
          <cell r="N420"/>
          <cell r="O420">
            <v>0</v>
          </cell>
          <cell r="P420"/>
          <cell r="Q420">
            <v>0</v>
          </cell>
          <cell r="R420"/>
          <cell r="S420">
            <v>0</v>
          </cell>
          <cell r="T420"/>
          <cell r="U420">
            <v>0</v>
          </cell>
          <cell r="V420"/>
          <cell r="W420">
            <v>0</v>
          </cell>
          <cell r="X420"/>
          <cell r="Y420">
            <v>0</v>
          </cell>
          <cell r="Z420"/>
          <cell r="AA420">
            <v>0</v>
          </cell>
          <cell r="AB420"/>
          <cell r="AC420">
            <v>0</v>
          </cell>
          <cell r="AD420"/>
          <cell r="AE420">
            <v>0</v>
          </cell>
          <cell r="AF420"/>
          <cell r="AG420">
            <v>0</v>
          </cell>
          <cell r="AH420"/>
          <cell r="AI420">
            <v>0</v>
          </cell>
          <cell r="AJ420"/>
          <cell r="AK420">
            <v>0</v>
          </cell>
          <cell r="AL420"/>
          <cell r="AM420">
            <v>0</v>
          </cell>
          <cell r="AN420"/>
          <cell r="AO420">
            <v>0</v>
          </cell>
          <cell r="AP420"/>
          <cell r="AQ420">
            <v>0</v>
          </cell>
          <cell r="AR420"/>
          <cell r="AS420">
            <v>0</v>
          </cell>
          <cell r="AT420"/>
          <cell r="AU420">
            <v>0</v>
          </cell>
          <cell r="AV420"/>
          <cell r="AW420">
            <v>0</v>
          </cell>
          <cell r="AX420"/>
          <cell r="AY420">
            <v>0</v>
          </cell>
          <cell r="AZ420"/>
          <cell r="BA420">
            <v>0</v>
          </cell>
          <cell r="BB420"/>
          <cell r="BC420">
            <v>0</v>
          </cell>
          <cell r="BD420"/>
          <cell r="BE420">
            <v>0</v>
          </cell>
          <cell r="BF420"/>
          <cell r="BG420">
            <v>0</v>
          </cell>
          <cell r="BH420"/>
          <cell r="BI420">
            <v>0</v>
          </cell>
          <cell r="BJ420"/>
          <cell r="BK420">
            <v>0</v>
          </cell>
          <cell r="BL420"/>
          <cell r="BM420">
            <v>0</v>
          </cell>
          <cell r="BN420"/>
          <cell r="BO420">
            <v>0</v>
          </cell>
          <cell r="BP420"/>
          <cell r="BQ420">
            <v>0</v>
          </cell>
          <cell r="BR420"/>
          <cell r="BS420">
            <v>0</v>
          </cell>
          <cell r="BT420"/>
          <cell r="BU420">
            <v>0</v>
          </cell>
          <cell r="BV420"/>
          <cell r="BW420">
            <v>0</v>
          </cell>
          <cell r="BX420"/>
          <cell r="BY420">
            <v>0</v>
          </cell>
          <cell r="BZ420"/>
          <cell r="CA420">
            <v>0</v>
          </cell>
          <cell r="CB420"/>
          <cell r="CC420">
            <v>0</v>
          </cell>
          <cell r="CD420"/>
          <cell r="CE420">
            <v>0</v>
          </cell>
          <cell r="CF420"/>
          <cell r="CG420">
            <v>0</v>
          </cell>
          <cell r="CH420"/>
          <cell r="CI420">
            <v>0</v>
          </cell>
          <cell r="CJ420"/>
          <cell r="CK420">
            <v>0</v>
          </cell>
          <cell r="CL420"/>
          <cell r="CM420">
            <v>0</v>
          </cell>
          <cell r="CN420"/>
          <cell r="CO420">
            <v>0</v>
          </cell>
          <cell r="CP420"/>
          <cell r="CQ420">
            <v>0</v>
          </cell>
          <cell r="CR420"/>
          <cell r="CS420">
            <v>0</v>
          </cell>
          <cell r="CT420"/>
          <cell r="CU420">
            <v>0</v>
          </cell>
          <cell r="CV420"/>
          <cell r="CW420">
            <v>0</v>
          </cell>
          <cell r="CX420"/>
          <cell r="CY420">
            <v>0</v>
          </cell>
          <cell r="CZ420"/>
          <cell r="DA420">
            <v>0</v>
          </cell>
          <cell r="DB420"/>
          <cell r="DC420">
            <v>0</v>
          </cell>
          <cell r="DD420"/>
          <cell r="DE420">
            <v>0</v>
          </cell>
          <cell r="DF420"/>
          <cell r="DG420">
            <v>0</v>
          </cell>
          <cell r="DH420"/>
          <cell r="DI420">
            <v>0</v>
          </cell>
          <cell r="DJ420"/>
          <cell r="DK420">
            <v>0</v>
          </cell>
          <cell r="DL420"/>
          <cell r="DM420">
            <v>0</v>
          </cell>
          <cell r="DN420"/>
          <cell r="DO420">
            <v>0</v>
          </cell>
          <cell r="DP420"/>
          <cell r="DQ420">
            <v>0</v>
          </cell>
          <cell r="DR420"/>
          <cell r="DS420">
            <v>0</v>
          </cell>
          <cell r="DT420"/>
          <cell r="DU420">
            <v>0</v>
          </cell>
          <cell r="DV420"/>
          <cell r="DW420">
            <v>0</v>
          </cell>
          <cell r="DX420"/>
          <cell r="DY420">
            <v>0</v>
          </cell>
          <cell r="DZ420"/>
          <cell r="EA420">
            <v>0</v>
          </cell>
          <cell r="EB420"/>
          <cell r="EC420">
            <v>0</v>
          </cell>
          <cell r="ED420"/>
          <cell r="EE420">
            <v>0</v>
          </cell>
          <cell r="EF420"/>
          <cell r="EG420">
            <v>0</v>
          </cell>
          <cell r="EH420"/>
          <cell r="EI420">
            <v>0</v>
          </cell>
          <cell r="EJ420"/>
          <cell r="EK420">
            <v>0</v>
          </cell>
          <cell r="EL420"/>
          <cell r="EM420">
            <v>0</v>
          </cell>
          <cell r="EN420"/>
          <cell r="EO420">
            <v>0</v>
          </cell>
          <cell r="EP420"/>
          <cell r="EQ420">
            <v>0</v>
          </cell>
          <cell r="ER420"/>
          <cell r="ES420">
            <v>0</v>
          </cell>
          <cell r="ET420"/>
          <cell r="EU420">
            <v>0</v>
          </cell>
          <cell r="EV420"/>
          <cell r="EW420">
            <v>0</v>
          </cell>
          <cell r="EX420"/>
          <cell r="EY420">
            <v>0</v>
          </cell>
          <cell r="EZ420"/>
          <cell r="FA420">
            <v>0</v>
          </cell>
          <cell r="FB420"/>
          <cell r="FC420">
            <v>0</v>
          </cell>
          <cell r="FD420"/>
          <cell r="FE420">
            <v>0</v>
          </cell>
          <cell r="FF420"/>
          <cell r="FG420">
            <v>0</v>
          </cell>
          <cell r="FH420"/>
          <cell r="FI420">
            <v>0</v>
          </cell>
          <cell r="FJ420"/>
          <cell r="FK420">
            <v>0</v>
          </cell>
          <cell r="FL420"/>
          <cell r="FM420">
            <v>0</v>
          </cell>
          <cell r="FN420"/>
          <cell r="FO420">
            <v>0</v>
          </cell>
          <cell r="FP420"/>
          <cell r="FQ420">
            <v>0</v>
          </cell>
          <cell r="FR420"/>
          <cell r="FS420">
            <v>0</v>
          </cell>
          <cell r="FT420"/>
          <cell r="FU420">
            <v>0</v>
          </cell>
          <cell r="FV420"/>
          <cell r="FW420">
            <v>0</v>
          </cell>
          <cell r="FX420"/>
          <cell r="FY420">
            <v>0</v>
          </cell>
          <cell r="FZ420"/>
          <cell r="GA420">
            <v>0</v>
          </cell>
          <cell r="GB420"/>
          <cell r="GC420">
            <v>0</v>
          </cell>
          <cell r="GD420"/>
          <cell r="GE420">
            <v>0</v>
          </cell>
          <cell r="GF420"/>
          <cell r="GG420">
            <v>0</v>
          </cell>
          <cell r="GH420"/>
          <cell r="GI420">
            <v>0</v>
          </cell>
          <cell r="GJ420"/>
          <cell r="GK420">
            <v>0</v>
          </cell>
          <cell r="GL420"/>
          <cell r="GM420">
            <v>0</v>
          </cell>
          <cell r="GN420"/>
          <cell r="GO420">
            <v>0</v>
          </cell>
          <cell r="GP420"/>
          <cell r="GQ420">
            <v>0</v>
          </cell>
          <cell r="GR420"/>
          <cell r="GS420">
            <v>0</v>
          </cell>
          <cell r="GT420"/>
          <cell r="GU420">
            <v>0</v>
          </cell>
          <cell r="GV420"/>
          <cell r="GW420">
            <v>0</v>
          </cell>
          <cell r="GX420"/>
          <cell r="GY420">
            <v>0</v>
          </cell>
          <cell r="GZ420"/>
          <cell r="HA420">
            <v>0</v>
          </cell>
          <cell r="HB420"/>
          <cell r="HC420">
            <v>0</v>
          </cell>
          <cell r="HD420"/>
          <cell r="HE420">
            <v>0</v>
          </cell>
          <cell r="HF420"/>
          <cell r="HG420">
            <v>0</v>
          </cell>
          <cell r="HH420"/>
          <cell r="HI420">
            <v>0</v>
          </cell>
          <cell r="HJ420"/>
          <cell r="HK420">
            <v>0</v>
          </cell>
          <cell r="HL420"/>
          <cell r="HM420">
            <v>0</v>
          </cell>
          <cell r="HN420"/>
          <cell r="HO420">
            <v>0</v>
          </cell>
          <cell r="HP420"/>
          <cell r="HQ420">
            <v>0</v>
          </cell>
          <cell r="HR420"/>
          <cell r="HS420">
            <v>0</v>
          </cell>
          <cell r="HT420"/>
          <cell r="HU420">
            <v>0</v>
          </cell>
          <cell r="HV420"/>
          <cell r="HW420">
            <v>0</v>
          </cell>
          <cell r="HX420"/>
          <cell r="HY420">
            <v>0</v>
          </cell>
          <cell r="HZ420"/>
          <cell r="IA420">
            <v>0</v>
          </cell>
          <cell r="IB420"/>
          <cell r="IC420">
            <v>0</v>
          </cell>
          <cell r="ID420"/>
          <cell r="IE420">
            <v>0</v>
          </cell>
          <cell r="IF420"/>
          <cell r="IG420">
            <v>0</v>
          </cell>
          <cell r="IH420"/>
          <cell r="II420">
            <v>0</v>
          </cell>
          <cell r="IJ420"/>
          <cell r="IK420">
            <v>0</v>
          </cell>
          <cell r="IL420"/>
          <cell r="IM420">
            <v>0</v>
          </cell>
          <cell r="IN420"/>
          <cell r="IO420">
            <v>0</v>
          </cell>
          <cell r="IP420"/>
          <cell r="IQ420">
            <v>0</v>
          </cell>
          <cell r="IR420"/>
          <cell r="IS420">
            <v>0</v>
          </cell>
          <cell r="IT420"/>
          <cell r="IU420">
            <v>0</v>
          </cell>
          <cell r="IV420"/>
          <cell r="IW420">
            <v>0</v>
          </cell>
          <cell r="IX420"/>
          <cell r="IY420">
            <v>0</v>
          </cell>
          <cell r="IZ420"/>
          <cell r="JA420">
            <v>0</v>
          </cell>
          <cell r="JB420"/>
          <cell r="JD420">
            <v>0</v>
          </cell>
          <cell r="JE420">
            <v>0</v>
          </cell>
          <cell r="JF420">
            <v>0</v>
          </cell>
          <cell r="JG420">
            <v>0</v>
          </cell>
          <cell r="JH420">
            <v>0</v>
          </cell>
          <cell r="JI420">
            <v>0</v>
          </cell>
          <cell r="JJ420">
            <v>0</v>
          </cell>
          <cell r="JK420">
            <v>0</v>
          </cell>
          <cell r="JL420"/>
          <cell r="JN420">
            <v>0</v>
          </cell>
          <cell r="JO420">
            <v>0</v>
          </cell>
          <cell r="JP420">
            <v>0</v>
          </cell>
          <cell r="JQ420">
            <v>0</v>
          </cell>
          <cell r="JR420">
            <v>0</v>
          </cell>
          <cell r="JS420">
            <v>0</v>
          </cell>
          <cell r="JT420">
            <v>0</v>
          </cell>
          <cell r="JU420">
            <v>0</v>
          </cell>
          <cell r="JV420"/>
          <cell r="JX420">
            <v>0</v>
          </cell>
          <cell r="JY420">
            <v>0</v>
          </cell>
          <cell r="JZ420">
            <v>0</v>
          </cell>
          <cell r="KA420">
            <v>0</v>
          </cell>
          <cell r="KB420">
            <v>0</v>
          </cell>
          <cell r="KC420">
            <v>0</v>
          </cell>
          <cell r="KD420">
            <v>0</v>
          </cell>
          <cell r="KE420">
            <v>0</v>
          </cell>
          <cell r="KF420"/>
          <cell r="KI420"/>
          <cell r="KJ420">
            <v>0</v>
          </cell>
          <cell r="KK420"/>
          <cell r="KL420">
            <v>0</v>
          </cell>
          <cell r="KM420"/>
          <cell r="KN420">
            <v>0</v>
          </cell>
          <cell r="KO420"/>
          <cell r="KS420"/>
          <cell r="KU420"/>
          <cell r="KW420"/>
          <cell r="KY420"/>
          <cell r="LA420"/>
          <cell r="LC420"/>
          <cell r="LE420"/>
          <cell r="LG420"/>
          <cell r="LI420"/>
          <cell r="LK420"/>
          <cell r="LM420"/>
          <cell r="LO420"/>
          <cell r="LQ420"/>
          <cell r="LR420">
            <v>0</v>
          </cell>
          <cell r="LS420"/>
          <cell r="LT420">
            <v>0</v>
          </cell>
          <cell r="LU420"/>
          <cell r="LV420">
            <v>0</v>
          </cell>
          <cell r="LW420"/>
          <cell r="MA420"/>
          <cell r="MC420"/>
          <cell r="ME420"/>
          <cell r="MG420"/>
          <cell r="MI420"/>
          <cell r="MK420"/>
          <cell r="MM420"/>
          <cell r="MO420"/>
          <cell r="MQ420"/>
          <cell r="MS420"/>
          <cell r="MU420"/>
          <cell r="MW420"/>
          <cell r="MY420"/>
          <cell r="MZ420">
            <v>0</v>
          </cell>
          <cell r="NA420"/>
          <cell r="NB420">
            <v>0</v>
          </cell>
          <cell r="NC420"/>
          <cell r="ND420">
            <v>0</v>
          </cell>
          <cell r="NE420"/>
          <cell r="NF420">
            <v>0</v>
          </cell>
          <cell r="NH420"/>
          <cell r="NI420">
            <v>0</v>
          </cell>
          <cell r="NJ420"/>
          <cell r="NK420">
            <v>0</v>
          </cell>
        </row>
        <row r="421">
          <cell r="B421" t="e">
            <v>#REF!</v>
          </cell>
          <cell r="D421"/>
          <cell r="E421">
            <v>0</v>
          </cell>
          <cell r="F421"/>
          <cell r="G421">
            <v>0</v>
          </cell>
          <cell r="H421"/>
          <cell r="I421">
            <v>0</v>
          </cell>
          <cell r="J421"/>
          <cell r="K421">
            <v>0</v>
          </cell>
          <cell r="L421"/>
          <cell r="M421">
            <v>0</v>
          </cell>
          <cell r="N421"/>
          <cell r="O421">
            <v>0</v>
          </cell>
          <cell r="P421"/>
          <cell r="Q421">
            <v>0</v>
          </cell>
          <cell r="R421"/>
          <cell r="S421">
            <v>0</v>
          </cell>
          <cell r="T421"/>
          <cell r="U421">
            <v>0</v>
          </cell>
          <cell r="V421"/>
          <cell r="W421">
            <v>0</v>
          </cell>
          <cell r="X421"/>
          <cell r="Y421">
            <v>0</v>
          </cell>
          <cell r="Z421"/>
          <cell r="AA421">
            <v>0</v>
          </cell>
          <cell r="AB421"/>
          <cell r="AC421">
            <v>0</v>
          </cell>
          <cell r="AD421"/>
          <cell r="AE421">
            <v>0</v>
          </cell>
          <cell r="AF421"/>
          <cell r="AG421">
            <v>0</v>
          </cell>
          <cell r="AH421"/>
          <cell r="AI421">
            <v>0</v>
          </cell>
          <cell r="AJ421"/>
          <cell r="AK421">
            <v>0</v>
          </cell>
          <cell r="AL421"/>
          <cell r="AM421">
            <v>0</v>
          </cell>
          <cell r="AN421"/>
          <cell r="AO421">
            <v>0</v>
          </cell>
          <cell r="AP421"/>
          <cell r="AQ421">
            <v>0</v>
          </cell>
          <cell r="AR421"/>
          <cell r="AS421">
            <v>0</v>
          </cell>
          <cell r="AT421"/>
          <cell r="AU421">
            <v>0</v>
          </cell>
          <cell r="AV421"/>
          <cell r="AW421">
            <v>0</v>
          </cell>
          <cell r="AX421"/>
          <cell r="AY421">
            <v>0</v>
          </cell>
          <cell r="AZ421"/>
          <cell r="BA421">
            <v>0</v>
          </cell>
          <cell r="BB421"/>
          <cell r="BC421">
            <v>0</v>
          </cell>
          <cell r="BD421"/>
          <cell r="BE421">
            <v>0</v>
          </cell>
          <cell r="BF421"/>
          <cell r="BG421">
            <v>0</v>
          </cell>
          <cell r="BH421"/>
          <cell r="BI421">
            <v>0</v>
          </cell>
          <cell r="BJ421"/>
          <cell r="BK421">
            <v>0</v>
          </cell>
          <cell r="BL421"/>
          <cell r="BM421">
            <v>0</v>
          </cell>
          <cell r="BN421"/>
          <cell r="BO421">
            <v>0</v>
          </cell>
          <cell r="BP421"/>
          <cell r="BQ421">
            <v>0</v>
          </cell>
          <cell r="BR421"/>
          <cell r="BS421">
            <v>0</v>
          </cell>
          <cell r="BT421"/>
          <cell r="BU421">
            <v>0</v>
          </cell>
          <cell r="BV421"/>
          <cell r="BW421">
            <v>0</v>
          </cell>
          <cell r="BX421"/>
          <cell r="BY421">
            <v>0</v>
          </cell>
          <cell r="BZ421"/>
          <cell r="CA421">
            <v>0</v>
          </cell>
          <cell r="CB421"/>
          <cell r="CC421">
            <v>0</v>
          </cell>
          <cell r="CD421"/>
          <cell r="CE421">
            <v>0</v>
          </cell>
          <cell r="CF421"/>
          <cell r="CG421">
            <v>0</v>
          </cell>
          <cell r="CH421"/>
          <cell r="CI421">
            <v>0</v>
          </cell>
          <cell r="CJ421"/>
          <cell r="CK421">
            <v>0</v>
          </cell>
          <cell r="CL421"/>
          <cell r="CM421">
            <v>0</v>
          </cell>
          <cell r="CN421"/>
          <cell r="CO421">
            <v>0</v>
          </cell>
          <cell r="CP421"/>
          <cell r="CQ421">
            <v>0</v>
          </cell>
          <cell r="CR421"/>
          <cell r="CS421">
            <v>0</v>
          </cell>
          <cell r="CT421"/>
          <cell r="CU421">
            <v>0</v>
          </cell>
          <cell r="CV421"/>
          <cell r="CW421">
            <v>0</v>
          </cell>
          <cell r="CX421"/>
          <cell r="CY421">
            <v>0</v>
          </cell>
          <cell r="CZ421"/>
          <cell r="DA421">
            <v>0</v>
          </cell>
          <cell r="DB421"/>
          <cell r="DC421">
            <v>0</v>
          </cell>
          <cell r="DD421"/>
          <cell r="DE421">
            <v>0</v>
          </cell>
          <cell r="DF421"/>
          <cell r="DG421">
            <v>0</v>
          </cell>
          <cell r="DH421"/>
          <cell r="DI421">
            <v>0</v>
          </cell>
          <cell r="DJ421"/>
          <cell r="DK421">
            <v>0</v>
          </cell>
          <cell r="DL421"/>
          <cell r="DM421">
            <v>0</v>
          </cell>
          <cell r="DN421"/>
          <cell r="DO421">
            <v>0</v>
          </cell>
          <cell r="DP421"/>
          <cell r="DQ421">
            <v>0</v>
          </cell>
          <cell r="DR421"/>
          <cell r="DS421">
            <v>0</v>
          </cell>
          <cell r="DT421"/>
          <cell r="DU421">
            <v>0</v>
          </cell>
          <cell r="DV421"/>
          <cell r="DW421">
            <v>0</v>
          </cell>
          <cell r="DX421"/>
          <cell r="DY421">
            <v>0</v>
          </cell>
          <cell r="DZ421"/>
          <cell r="EA421">
            <v>0</v>
          </cell>
          <cell r="EB421"/>
          <cell r="EC421">
            <v>0</v>
          </cell>
          <cell r="ED421"/>
          <cell r="EE421">
            <v>0</v>
          </cell>
          <cell r="EF421"/>
          <cell r="EG421">
            <v>0</v>
          </cell>
          <cell r="EH421"/>
          <cell r="EI421">
            <v>0</v>
          </cell>
          <cell r="EJ421"/>
          <cell r="EK421">
            <v>0</v>
          </cell>
          <cell r="EL421"/>
          <cell r="EM421">
            <v>0</v>
          </cell>
          <cell r="EN421"/>
          <cell r="EO421">
            <v>0</v>
          </cell>
          <cell r="EP421"/>
          <cell r="EQ421">
            <v>0</v>
          </cell>
          <cell r="ER421"/>
          <cell r="ES421">
            <v>0</v>
          </cell>
          <cell r="ET421"/>
          <cell r="EU421">
            <v>0</v>
          </cell>
          <cell r="EV421"/>
          <cell r="EW421">
            <v>0</v>
          </cell>
          <cell r="EX421"/>
          <cell r="EY421">
            <v>0</v>
          </cell>
          <cell r="EZ421"/>
          <cell r="FA421">
            <v>0</v>
          </cell>
          <cell r="FB421"/>
          <cell r="FC421">
            <v>0</v>
          </cell>
          <cell r="FD421"/>
          <cell r="FE421">
            <v>0</v>
          </cell>
          <cell r="FF421"/>
          <cell r="FG421">
            <v>0</v>
          </cell>
          <cell r="FH421"/>
          <cell r="FI421">
            <v>0</v>
          </cell>
          <cell r="FJ421"/>
          <cell r="FK421">
            <v>0</v>
          </cell>
          <cell r="FL421"/>
          <cell r="FM421">
            <v>0</v>
          </cell>
          <cell r="FN421"/>
          <cell r="FO421">
            <v>0</v>
          </cell>
          <cell r="FP421"/>
          <cell r="FQ421">
            <v>0</v>
          </cell>
          <cell r="FR421"/>
          <cell r="FS421">
            <v>0</v>
          </cell>
          <cell r="FT421"/>
          <cell r="FU421">
            <v>0</v>
          </cell>
          <cell r="FV421"/>
          <cell r="FW421">
            <v>0</v>
          </cell>
          <cell r="FX421"/>
          <cell r="FY421">
            <v>0</v>
          </cell>
          <cell r="FZ421"/>
          <cell r="GA421">
            <v>0</v>
          </cell>
          <cell r="GB421"/>
          <cell r="GC421">
            <v>0</v>
          </cell>
          <cell r="GD421"/>
          <cell r="GE421">
            <v>0</v>
          </cell>
          <cell r="GF421"/>
          <cell r="GG421">
            <v>0</v>
          </cell>
          <cell r="GH421"/>
          <cell r="GI421">
            <v>0</v>
          </cell>
          <cell r="GJ421"/>
          <cell r="GK421">
            <v>0</v>
          </cell>
          <cell r="GL421"/>
          <cell r="GM421">
            <v>0</v>
          </cell>
          <cell r="GN421"/>
          <cell r="GO421">
            <v>0</v>
          </cell>
          <cell r="GP421"/>
          <cell r="GQ421">
            <v>0</v>
          </cell>
          <cell r="GR421"/>
          <cell r="GS421">
            <v>0</v>
          </cell>
          <cell r="GT421"/>
          <cell r="GU421">
            <v>0</v>
          </cell>
          <cell r="GV421"/>
          <cell r="GW421">
            <v>0</v>
          </cell>
          <cell r="GX421"/>
          <cell r="GY421">
            <v>0</v>
          </cell>
          <cell r="GZ421"/>
          <cell r="HA421">
            <v>0</v>
          </cell>
          <cell r="HB421"/>
          <cell r="HC421">
            <v>0</v>
          </cell>
          <cell r="HD421"/>
          <cell r="HE421">
            <v>0</v>
          </cell>
          <cell r="HF421"/>
          <cell r="HG421">
            <v>0</v>
          </cell>
          <cell r="HH421"/>
          <cell r="HI421">
            <v>0</v>
          </cell>
          <cell r="HJ421"/>
          <cell r="HK421">
            <v>0</v>
          </cell>
          <cell r="HL421"/>
          <cell r="HM421">
            <v>0</v>
          </cell>
          <cell r="HN421"/>
          <cell r="HO421">
            <v>0</v>
          </cell>
          <cell r="HP421"/>
          <cell r="HQ421">
            <v>0</v>
          </cell>
          <cell r="HR421"/>
          <cell r="HS421">
            <v>0</v>
          </cell>
          <cell r="HT421"/>
          <cell r="HU421">
            <v>0</v>
          </cell>
          <cell r="HV421"/>
          <cell r="HW421">
            <v>0</v>
          </cell>
          <cell r="HX421"/>
          <cell r="HY421">
            <v>0</v>
          </cell>
          <cell r="HZ421"/>
          <cell r="IA421">
            <v>0</v>
          </cell>
          <cell r="IB421"/>
          <cell r="IC421">
            <v>0</v>
          </cell>
          <cell r="ID421"/>
          <cell r="IE421">
            <v>0</v>
          </cell>
          <cell r="IF421"/>
          <cell r="IG421">
            <v>0</v>
          </cell>
          <cell r="IH421"/>
          <cell r="II421">
            <v>0</v>
          </cell>
          <cell r="IJ421"/>
          <cell r="IK421">
            <v>0</v>
          </cell>
          <cell r="IL421"/>
          <cell r="IM421">
            <v>0</v>
          </cell>
          <cell r="IN421"/>
          <cell r="IO421">
            <v>0</v>
          </cell>
          <cell r="IP421"/>
          <cell r="IQ421">
            <v>0</v>
          </cell>
          <cell r="IR421"/>
          <cell r="IS421">
            <v>0</v>
          </cell>
          <cell r="IT421"/>
          <cell r="IU421">
            <v>0</v>
          </cell>
          <cell r="IV421"/>
          <cell r="IW421">
            <v>0</v>
          </cell>
          <cell r="IX421"/>
          <cell r="IY421">
            <v>0</v>
          </cell>
          <cell r="IZ421"/>
          <cell r="JA421">
            <v>0</v>
          </cell>
          <cell r="JB421"/>
          <cell r="JD421">
            <v>0</v>
          </cell>
          <cell r="JE421">
            <v>0</v>
          </cell>
          <cell r="JF421">
            <v>0</v>
          </cell>
          <cell r="JG421">
            <v>0</v>
          </cell>
          <cell r="JH421">
            <v>0</v>
          </cell>
          <cell r="JI421">
            <v>0</v>
          </cell>
          <cell r="JJ421">
            <v>0</v>
          </cell>
          <cell r="JK421">
            <v>0</v>
          </cell>
          <cell r="JL421"/>
          <cell r="JN421">
            <v>0</v>
          </cell>
          <cell r="JO421">
            <v>0</v>
          </cell>
          <cell r="JP421">
            <v>0</v>
          </cell>
          <cell r="JQ421">
            <v>0</v>
          </cell>
          <cell r="JR421">
            <v>0</v>
          </cell>
          <cell r="JS421">
            <v>0</v>
          </cell>
          <cell r="JT421">
            <v>0</v>
          </cell>
          <cell r="JU421">
            <v>0</v>
          </cell>
          <cell r="JV421"/>
          <cell r="JX421">
            <v>0</v>
          </cell>
          <cell r="JY421">
            <v>0</v>
          </cell>
          <cell r="JZ421">
            <v>0</v>
          </cell>
          <cell r="KA421">
            <v>0</v>
          </cell>
          <cell r="KB421">
            <v>0</v>
          </cell>
          <cell r="KC421">
            <v>0</v>
          </cell>
          <cell r="KD421">
            <v>0</v>
          </cell>
          <cell r="KE421">
            <v>0</v>
          </cell>
          <cell r="KF421"/>
          <cell r="KI421"/>
          <cell r="KJ421">
            <v>0</v>
          </cell>
          <cell r="KK421"/>
          <cell r="KL421">
            <v>0</v>
          </cell>
          <cell r="KM421"/>
          <cell r="KN421">
            <v>0</v>
          </cell>
          <cell r="KO421"/>
          <cell r="KS421"/>
          <cell r="KU421"/>
          <cell r="KW421"/>
          <cell r="KY421"/>
          <cell r="LA421"/>
          <cell r="LC421"/>
          <cell r="LE421"/>
          <cell r="LG421"/>
          <cell r="LI421"/>
          <cell r="LK421"/>
          <cell r="LM421"/>
          <cell r="LO421"/>
          <cell r="LQ421"/>
          <cell r="LR421">
            <v>0</v>
          </cell>
          <cell r="LS421"/>
          <cell r="LT421">
            <v>0</v>
          </cell>
          <cell r="LU421"/>
          <cell r="LV421">
            <v>0</v>
          </cell>
          <cell r="LW421"/>
          <cell r="MA421"/>
          <cell r="MC421"/>
          <cell r="ME421"/>
          <cell r="MG421"/>
          <cell r="MI421"/>
          <cell r="MK421"/>
          <cell r="MM421"/>
          <cell r="MO421"/>
          <cell r="MQ421"/>
          <cell r="MS421"/>
          <cell r="MU421"/>
          <cell r="MW421"/>
          <cell r="MY421"/>
          <cell r="MZ421">
            <v>0</v>
          </cell>
          <cell r="NA421"/>
          <cell r="NB421">
            <v>0</v>
          </cell>
          <cell r="NC421"/>
          <cell r="ND421">
            <v>0</v>
          </cell>
          <cell r="NE421"/>
          <cell r="NF421">
            <v>0</v>
          </cell>
          <cell r="NH421"/>
          <cell r="NI421">
            <v>0</v>
          </cell>
          <cell r="NJ421"/>
          <cell r="NK421">
            <v>0</v>
          </cell>
        </row>
        <row r="422">
          <cell r="B422" t="e">
            <v>#REF!</v>
          </cell>
          <cell r="D422"/>
          <cell r="E422">
            <v>0</v>
          </cell>
          <cell r="F422"/>
          <cell r="G422">
            <v>0</v>
          </cell>
          <cell r="H422"/>
          <cell r="I422">
            <v>0</v>
          </cell>
          <cell r="J422"/>
          <cell r="K422">
            <v>0</v>
          </cell>
          <cell r="L422"/>
          <cell r="M422">
            <v>0</v>
          </cell>
          <cell r="N422"/>
          <cell r="O422">
            <v>0</v>
          </cell>
          <cell r="P422"/>
          <cell r="Q422">
            <v>0</v>
          </cell>
          <cell r="R422"/>
          <cell r="S422">
            <v>0</v>
          </cell>
          <cell r="T422"/>
          <cell r="U422">
            <v>0</v>
          </cell>
          <cell r="V422"/>
          <cell r="W422">
            <v>0</v>
          </cell>
          <cell r="X422"/>
          <cell r="Y422">
            <v>0</v>
          </cell>
          <cell r="Z422"/>
          <cell r="AA422">
            <v>0</v>
          </cell>
          <cell r="AB422"/>
          <cell r="AC422">
            <v>0</v>
          </cell>
          <cell r="AD422"/>
          <cell r="AE422">
            <v>0</v>
          </cell>
          <cell r="AF422"/>
          <cell r="AG422">
            <v>0</v>
          </cell>
          <cell r="AH422"/>
          <cell r="AI422">
            <v>0</v>
          </cell>
          <cell r="AJ422"/>
          <cell r="AK422">
            <v>0</v>
          </cell>
          <cell r="AL422"/>
          <cell r="AM422">
            <v>0</v>
          </cell>
          <cell r="AN422"/>
          <cell r="AO422">
            <v>0</v>
          </cell>
          <cell r="AP422"/>
          <cell r="AQ422">
            <v>0</v>
          </cell>
          <cell r="AR422"/>
          <cell r="AS422">
            <v>0</v>
          </cell>
          <cell r="AT422"/>
          <cell r="AU422">
            <v>0</v>
          </cell>
          <cell r="AV422"/>
          <cell r="AW422">
            <v>0</v>
          </cell>
          <cell r="AX422"/>
          <cell r="AY422">
            <v>0</v>
          </cell>
          <cell r="AZ422"/>
          <cell r="BA422">
            <v>0</v>
          </cell>
          <cell r="BB422"/>
          <cell r="BC422">
            <v>0</v>
          </cell>
          <cell r="BD422"/>
          <cell r="BE422">
            <v>0</v>
          </cell>
          <cell r="BF422"/>
          <cell r="BG422">
            <v>0</v>
          </cell>
          <cell r="BH422"/>
          <cell r="BI422">
            <v>0</v>
          </cell>
          <cell r="BJ422"/>
          <cell r="BK422">
            <v>0</v>
          </cell>
          <cell r="BL422"/>
          <cell r="BM422">
            <v>0</v>
          </cell>
          <cell r="BN422"/>
          <cell r="BO422">
            <v>0</v>
          </cell>
          <cell r="BP422"/>
          <cell r="BQ422">
            <v>0</v>
          </cell>
          <cell r="BR422"/>
          <cell r="BS422">
            <v>0</v>
          </cell>
          <cell r="BT422"/>
          <cell r="BU422">
            <v>0</v>
          </cell>
          <cell r="BV422"/>
          <cell r="BW422">
            <v>0</v>
          </cell>
          <cell r="BX422"/>
          <cell r="BY422">
            <v>0</v>
          </cell>
          <cell r="BZ422"/>
          <cell r="CA422">
            <v>0</v>
          </cell>
          <cell r="CB422"/>
          <cell r="CC422">
            <v>0</v>
          </cell>
          <cell r="CD422"/>
          <cell r="CE422">
            <v>0</v>
          </cell>
          <cell r="CF422"/>
          <cell r="CG422">
            <v>0</v>
          </cell>
          <cell r="CH422"/>
          <cell r="CI422">
            <v>0</v>
          </cell>
          <cell r="CJ422"/>
          <cell r="CK422">
            <v>0</v>
          </cell>
          <cell r="CL422"/>
          <cell r="CM422">
            <v>0</v>
          </cell>
          <cell r="CN422"/>
          <cell r="CO422">
            <v>0</v>
          </cell>
          <cell r="CP422"/>
          <cell r="CQ422">
            <v>0</v>
          </cell>
          <cell r="CR422"/>
          <cell r="CS422">
            <v>0</v>
          </cell>
          <cell r="CT422"/>
          <cell r="CU422">
            <v>0</v>
          </cell>
          <cell r="CV422"/>
          <cell r="CW422">
            <v>0</v>
          </cell>
          <cell r="CX422"/>
          <cell r="CY422">
            <v>0</v>
          </cell>
          <cell r="CZ422"/>
          <cell r="DA422">
            <v>0</v>
          </cell>
          <cell r="DB422"/>
          <cell r="DC422">
            <v>0</v>
          </cell>
          <cell r="DD422"/>
          <cell r="DE422">
            <v>0</v>
          </cell>
          <cell r="DF422"/>
          <cell r="DG422">
            <v>0</v>
          </cell>
          <cell r="DH422"/>
          <cell r="DI422">
            <v>0</v>
          </cell>
          <cell r="DJ422"/>
          <cell r="DK422">
            <v>0</v>
          </cell>
          <cell r="DL422"/>
          <cell r="DM422">
            <v>0</v>
          </cell>
          <cell r="DN422"/>
          <cell r="DO422">
            <v>0</v>
          </cell>
          <cell r="DP422"/>
          <cell r="DQ422">
            <v>0</v>
          </cell>
          <cell r="DR422"/>
          <cell r="DS422">
            <v>0</v>
          </cell>
          <cell r="DT422"/>
          <cell r="DU422">
            <v>0</v>
          </cell>
          <cell r="DV422"/>
          <cell r="DW422">
            <v>0</v>
          </cell>
          <cell r="DX422"/>
          <cell r="DY422">
            <v>0</v>
          </cell>
          <cell r="DZ422"/>
          <cell r="EA422">
            <v>0</v>
          </cell>
          <cell r="EB422"/>
          <cell r="EC422">
            <v>0</v>
          </cell>
          <cell r="ED422"/>
          <cell r="EE422">
            <v>0</v>
          </cell>
          <cell r="EF422"/>
          <cell r="EG422">
            <v>0</v>
          </cell>
          <cell r="EH422"/>
          <cell r="EI422">
            <v>0</v>
          </cell>
          <cell r="EJ422"/>
          <cell r="EK422">
            <v>0</v>
          </cell>
          <cell r="EL422"/>
          <cell r="EM422">
            <v>0</v>
          </cell>
          <cell r="EN422"/>
          <cell r="EO422">
            <v>0</v>
          </cell>
          <cell r="EP422"/>
          <cell r="EQ422">
            <v>0</v>
          </cell>
          <cell r="ER422"/>
          <cell r="ES422">
            <v>0</v>
          </cell>
          <cell r="ET422"/>
          <cell r="EU422">
            <v>0</v>
          </cell>
          <cell r="EV422"/>
          <cell r="EW422">
            <v>0</v>
          </cell>
          <cell r="EX422"/>
          <cell r="EY422">
            <v>0</v>
          </cell>
          <cell r="EZ422"/>
          <cell r="FA422">
            <v>0</v>
          </cell>
          <cell r="FB422"/>
          <cell r="FC422">
            <v>0</v>
          </cell>
          <cell r="FD422"/>
          <cell r="FE422">
            <v>0</v>
          </cell>
          <cell r="FF422"/>
          <cell r="FG422">
            <v>0</v>
          </cell>
          <cell r="FH422"/>
          <cell r="FI422">
            <v>0</v>
          </cell>
          <cell r="FJ422"/>
          <cell r="FK422">
            <v>0</v>
          </cell>
          <cell r="FL422"/>
          <cell r="FM422">
            <v>0</v>
          </cell>
          <cell r="FN422"/>
          <cell r="FO422">
            <v>0</v>
          </cell>
          <cell r="FP422"/>
          <cell r="FQ422">
            <v>0</v>
          </cell>
          <cell r="FR422"/>
          <cell r="FS422">
            <v>0</v>
          </cell>
          <cell r="FT422"/>
          <cell r="FU422">
            <v>0</v>
          </cell>
          <cell r="FV422"/>
          <cell r="FW422">
            <v>0</v>
          </cell>
          <cell r="FX422"/>
          <cell r="FY422">
            <v>0</v>
          </cell>
          <cell r="FZ422"/>
          <cell r="GA422">
            <v>0</v>
          </cell>
          <cell r="GB422"/>
          <cell r="GC422">
            <v>0</v>
          </cell>
          <cell r="GD422"/>
          <cell r="GE422">
            <v>0</v>
          </cell>
          <cell r="GF422"/>
          <cell r="GG422">
            <v>0</v>
          </cell>
          <cell r="GH422"/>
          <cell r="GI422">
            <v>0</v>
          </cell>
          <cell r="GJ422"/>
          <cell r="GK422">
            <v>0</v>
          </cell>
          <cell r="GL422"/>
          <cell r="GM422">
            <v>0</v>
          </cell>
          <cell r="GN422"/>
          <cell r="GO422">
            <v>0</v>
          </cell>
          <cell r="GP422"/>
          <cell r="GQ422">
            <v>0</v>
          </cell>
          <cell r="GR422"/>
          <cell r="GS422">
            <v>0</v>
          </cell>
          <cell r="GT422"/>
          <cell r="GU422">
            <v>0</v>
          </cell>
          <cell r="GV422"/>
          <cell r="GW422">
            <v>0</v>
          </cell>
          <cell r="GX422"/>
          <cell r="GY422">
            <v>0</v>
          </cell>
          <cell r="GZ422"/>
          <cell r="HA422">
            <v>0</v>
          </cell>
          <cell r="HB422"/>
          <cell r="HC422">
            <v>0</v>
          </cell>
          <cell r="HD422"/>
          <cell r="HE422">
            <v>0</v>
          </cell>
          <cell r="HF422"/>
          <cell r="HG422">
            <v>0</v>
          </cell>
          <cell r="HH422"/>
          <cell r="HI422">
            <v>0</v>
          </cell>
          <cell r="HJ422"/>
          <cell r="HK422">
            <v>0</v>
          </cell>
          <cell r="HL422"/>
          <cell r="HM422">
            <v>0</v>
          </cell>
          <cell r="HN422"/>
          <cell r="HO422">
            <v>0</v>
          </cell>
          <cell r="HP422"/>
          <cell r="HQ422">
            <v>0</v>
          </cell>
          <cell r="HR422"/>
          <cell r="HS422">
            <v>0</v>
          </cell>
          <cell r="HT422"/>
          <cell r="HU422">
            <v>0</v>
          </cell>
          <cell r="HV422"/>
          <cell r="HW422">
            <v>0</v>
          </cell>
          <cell r="HX422"/>
          <cell r="HY422">
            <v>0</v>
          </cell>
          <cell r="HZ422"/>
          <cell r="IA422">
            <v>0</v>
          </cell>
          <cell r="IB422"/>
          <cell r="IC422">
            <v>0</v>
          </cell>
          <cell r="ID422"/>
          <cell r="IE422">
            <v>0</v>
          </cell>
          <cell r="IF422"/>
          <cell r="IG422">
            <v>0</v>
          </cell>
          <cell r="IH422"/>
          <cell r="II422">
            <v>0</v>
          </cell>
          <cell r="IJ422"/>
          <cell r="IK422">
            <v>0</v>
          </cell>
          <cell r="IL422"/>
          <cell r="IM422">
            <v>0</v>
          </cell>
          <cell r="IN422"/>
          <cell r="IO422">
            <v>0</v>
          </cell>
          <cell r="IP422"/>
          <cell r="IQ422">
            <v>0</v>
          </cell>
          <cell r="IR422"/>
          <cell r="IS422">
            <v>0</v>
          </cell>
          <cell r="IT422"/>
          <cell r="IU422">
            <v>0</v>
          </cell>
          <cell r="IV422"/>
          <cell r="IW422">
            <v>0</v>
          </cell>
          <cell r="IX422"/>
          <cell r="IY422">
            <v>0</v>
          </cell>
          <cell r="IZ422"/>
          <cell r="JA422">
            <v>0</v>
          </cell>
          <cell r="JB422"/>
          <cell r="JD422">
            <v>0</v>
          </cell>
          <cell r="JE422">
            <v>0</v>
          </cell>
          <cell r="JF422">
            <v>0</v>
          </cell>
          <cell r="JG422">
            <v>0</v>
          </cell>
          <cell r="JH422">
            <v>0</v>
          </cell>
          <cell r="JI422">
            <v>0</v>
          </cell>
          <cell r="JJ422">
            <v>0</v>
          </cell>
          <cell r="JK422">
            <v>0</v>
          </cell>
          <cell r="JL422"/>
          <cell r="JN422">
            <v>0</v>
          </cell>
          <cell r="JO422">
            <v>0</v>
          </cell>
          <cell r="JP422">
            <v>0</v>
          </cell>
          <cell r="JQ422">
            <v>0</v>
          </cell>
          <cell r="JR422">
            <v>0</v>
          </cell>
          <cell r="JS422">
            <v>0</v>
          </cell>
          <cell r="JT422">
            <v>0</v>
          </cell>
          <cell r="JU422">
            <v>0</v>
          </cell>
          <cell r="JV422"/>
          <cell r="JX422">
            <v>0</v>
          </cell>
          <cell r="JY422">
            <v>0</v>
          </cell>
          <cell r="JZ422">
            <v>0</v>
          </cell>
          <cell r="KA422">
            <v>0</v>
          </cell>
          <cell r="KB422">
            <v>0</v>
          </cell>
          <cell r="KC422">
            <v>0</v>
          </cell>
          <cell r="KD422">
            <v>0</v>
          </cell>
          <cell r="KE422">
            <v>0</v>
          </cell>
          <cell r="KF422"/>
          <cell r="KI422"/>
          <cell r="KJ422">
            <v>0</v>
          </cell>
          <cell r="KK422"/>
          <cell r="KL422">
            <v>0</v>
          </cell>
          <cell r="KM422"/>
          <cell r="KN422">
            <v>0</v>
          </cell>
          <cell r="KO422"/>
          <cell r="KS422"/>
          <cell r="KU422"/>
          <cell r="KW422"/>
          <cell r="KY422"/>
          <cell r="LA422"/>
          <cell r="LC422"/>
          <cell r="LE422"/>
          <cell r="LG422"/>
          <cell r="LI422"/>
          <cell r="LK422"/>
          <cell r="LM422"/>
          <cell r="LO422"/>
          <cell r="LQ422"/>
          <cell r="LR422">
            <v>0</v>
          </cell>
          <cell r="LS422"/>
          <cell r="LT422">
            <v>0</v>
          </cell>
          <cell r="LU422"/>
          <cell r="LV422">
            <v>0</v>
          </cell>
          <cell r="LW422"/>
          <cell r="MA422"/>
          <cell r="MC422"/>
          <cell r="ME422"/>
          <cell r="MG422"/>
          <cell r="MI422"/>
          <cell r="MK422"/>
          <cell r="MM422"/>
          <cell r="MO422"/>
          <cell r="MQ422"/>
          <cell r="MS422"/>
          <cell r="MU422"/>
          <cell r="MW422"/>
          <cell r="MY422"/>
          <cell r="MZ422">
            <v>0</v>
          </cell>
          <cell r="NA422"/>
          <cell r="NB422">
            <v>0</v>
          </cell>
          <cell r="NC422"/>
          <cell r="ND422">
            <v>0</v>
          </cell>
          <cell r="NE422"/>
          <cell r="NF422">
            <v>0</v>
          </cell>
          <cell r="NH422"/>
          <cell r="NI422">
            <v>0</v>
          </cell>
          <cell r="NJ422"/>
          <cell r="NK422">
            <v>0</v>
          </cell>
        </row>
        <row r="423">
          <cell r="B423" t="e">
            <v>#REF!</v>
          </cell>
          <cell r="D423"/>
          <cell r="E423">
            <v>0</v>
          </cell>
          <cell r="F423"/>
          <cell r="G423">
            <v>0</v>
          </cell>
          <cell r="H423"/>
          <cell r="I423">
            <v>0</v>
          </cell>
          <cell r="J423"/>
          <cell r="K423">
            <v>0</v>
          </cell>
          <cell r="L423"/>
          <cell r="M423">
            <v>0</v>
          </cell>
          <cell r="N423"/>
          <cell r="O423">
            <v>0</v>
          </cell>
          <cell r="P423"/>
          <cell r="Q423">
            <v>0</v>
          </cell>
          <cell r="R423"/>
          <cell r="S423">
            <v>0</v>
          </cell>
          <cell r="T423"/>
          <cell r="U423">
            <v>0</v>
          </cell>
          <cell r="V423"/>
          <cell r="W423">
            <v>0</v>
          </cell>
          <cell r="X423"/>
          <cell r="Y423">
            <v>0</v>
          </cell>
          <cell r="Z423"/>
          <cell r="AA423">
            <v>0</v>
          </cell>
          <cell r="AB423"/>
          <cell r="AC423">
            <v>0</v>
          </cell>
          <cell r="AD423"/>
          <cell r="AE423">
            <v>0</v>
          </cell>
          <cell r="AF423"/>
          <cell r="AG423">
            <v>0</v>
          </cell>
          <cell r="AH423"/>
          <cell r="AI423">
            <v>0</v>
          </cell>
          <cell r="AJ423"/>
          